5"/>
    <row r="958136"/>
    <row r="958137"/>
    <row r="958138"/>
    <row r="958139"/>
    <row r="958140"/>
    <row r="958141"/>
    <row r="958142"/>
    <row r="958143"/>
    <row r="958144"/>
    <row r="958145"/>
    <row r="958146"/>
    <row r="958147"/>
    <row r="958148"/>
    <row r="958149"/>
    <row r="958150"/>
    <row r="958151"/>
    <row r="958152"/>
    <row r="958153"/>
    <row r="958154"/>
    <row r="958155"/>
    <row r="958156"/>
    <row r="958157"/>
    <row r="958158"/>
    <row r="958159"/>
    <row r="958160"/>
    <row r="958161"/>
    <row r="958162"/>
    <row r="958163"/>
    <row r="958164"/>
    <row r="958165"/>
    <row r="958166"/>
    <row r="958167"/>
    <row r="958168"/>
    <row r="958169"/>
    <row r="958170"/>
    <row r="958171"/>
    <row r="958172"/>
    <row r="958173"/>
    <row r="958174"/>
    <row r="958175"/>
    <row r="958176"/>
    <row r="958177"/>
    <row r="958178"/>
    <row r="958179"/>
    <row r="958180"/>
    <row r="958181"/>
    <row r="958182"/>
    <row r="958183"/>
    <row r="958184"/>
    <row r="958185"/>
    <row r="958186"/>
    <row r="958187"/>
    <row r="958188"/>
    <row r="958189"/>
    <row r="958190"/>
    <row r="958191"/>
    <row r="958192"/>
    <row r="958193"/>
    <row r="958194"/>
    <row r="958195"/>
    <row r="958196"/>
    <row r="958197"/>
    <row r="958198"/>
    <row r="958199"/>
    <row r="958200"/>
    <row r="958201"/>
    <row r="958202"/>
    <row r="958203"/>
    <row r="958204"/>
    <row r="958205"/>
    <row r="958206"/>
    <row r="958207"/>
    <row r="958208"/>
    <row r="958209"/>
    <row r="958210"/>
    <row r="958211"/>
    <row r="958212"/>
    <row r="958213"/>
    <row r="958214"/>
    <row r="958215"/>
    <row r="958216"/>
    <row r="958217"/>
    <row r="958218"/>
    <row r="958219"/>
    <row r="958220"/>
    <row r="958221"/>
    <row r="958222"/>
    <row r="958223"/>
    <row r="958224"/>
    <row r="958225"/>
    <row r="958226"/>
    <row r="958227"/>
    <row r="958228"/>
    <row r="958229"/>
    <row r="958230"/>
    <row r="958231"/>
    <row r="958232"/>
    <row r="958233"/>
    <row r="958234"/>
    <row r="958235"/>
    <row r="958236"/>
    <row r="958237"/>
    <row r="958238"/>
    <row r="958239"/>
    <row r="958240"/>
    <row r="958241"/>
    <row r="958242"/>
    <row r="958243"/>
    <row r="958244"/>
    <row r="958245"/>
    <row r="958246"/>
    <row r="958247"/>
    <row r="958248"/>
    <row r="958249"/>
    <row r="958250"/>
    <row r="958251"/>
    <row r="958252"/>
    <row r="958253"/>
    <row r="958254"/>
    <row r="958255"/>
    <row r="958256"/>
    <row r="958257"/>
    <row r="958258"/>
    <row r="958259"/>
    <row r="958260"/>
    <row r="958261"/>
    <row r="958262"/>
    <row r="958263"/>
    <row r="958264"/>
    <row r="958265"/>
    <row r="958266"/>
    <row r="958267"/>
    <row r="958268"/>
    <row r="958269"/>
    <row r="958270"/>
    <row r="958271"/>
    <row r="958272"/>
    <row r="958273"/>
    <row r="958274"/>
    <row r="958275"/>
    <row r="958276"/>
    <row r="958277"/>
    <row r="958278"/>
    <row r="958279"/>
    <row r="958280"/>
    <row r="958281"/>
    <row r="958282"/>
    <row r="958283"/>
    <row r="958284"/>
    <row r="958285"/>
    <row r="958286"/>
    <row r="958287"/>
    <row r="958288"/>
    <row r="958289"/>
    <row r="958290"/>
    <row r="958291"/>
    <row r="958292"/>
    <row r="958293"/>
    <row r="958294"/>
    <row r="958295"/>
    <row r="958296"/>
    <row r="958297"/>
    <row r="958298"/>
    <row r="958299"/>
    <row r="958300"/>
    <row r="958301"/>
    <row r="958302"/>
    <row r="958303"/>
    <row r="958304"/>
    <row r="958305"/>
    <row r="958306"/>
    <row r="958307"/>
    <row r="958308"/>
    <row r="958309"/>
    <row r="958310"/>
    <row r="958311"/>
    <row r="958312"/>
    <row r="958313"/>
    <row r="958314"/>
    <row r="958315"/>
    <row r="958316"/>
    <row r="958317"/>
    <row r="958318"/>
    <row r="958319"/>
    <row r="958320"/>
    <row r="958321"/>
    <row r="958322"/>
    <row r="958323"/>
    <row r="958324"/>
    <row r="958325"/>
    <row r="958326"/>
    <row r="958327"/>
    <row r="958328"/>
    <row r="958329"/>
    <row r="958330"/>
    <row r="958331"/>
    <row r="958332"/>
    <row r="958333"/>
    <row r="958334"/>
    <row r="958335"/>
    <row r="958336"/>
    <row r="958337"/>
    <row r="958338"/>
    <row r="958339"/>
    <row r="958340"/>
    <row r="958341"/>
    <row r="958342"/>
    <row r="958343"/>
    <row r="958344"/>
    <row r="958345"/>
    <row r="958346"/>
    <row r="958347"/>
    <row r="958348"/>
    <row r="958349"/>
    <row r="958350"/>
    <row r="958351"/>
    <row r="958352"/>
    <row r="958353"/>
    <row r="958354"/>
    <row r="958355"/>
    <row r="958356"/>
    <row r="958357"/>
    <row r="958358"/>
    <row r="958359"/>
    <row r="958360"/>
    <row r="958361"/>
    <row r="958362"/>
    <row r="958363"/>
    <row r="958364"/>
    <row r="958365"/>
    <row r="958366"/>
    <row r="958367"/>
    <row r="958368"/>
    <row r="958369"/>
    <row r="958370"/>
    <row r="958371"/>
    <row r="958372"/>
    <row r="958373"/>
    <row r="958374"/>
    <row r="958375"/>
    <row r="958376"/>
    <row r="958377"/>
    <row r="958378"/>
    <row r="958379"/>
    <row r="958380"/>
    <row r="958381"/>
    <row r="958382"/>
    <row r="958383"/>
    <row r="958384"/>
    <row r="958385"/>
    <row r="958386"/>
    <row r="958387"/>
    <row r="958388"/>
    <row r="958389"/>
    <row r="958390"/>
    <row r="958391"/>
    <row r="958392"/>
    <row r="958393"/>
    <row r="958394"/>
    <row r="958395"/>
    <row r="958396"/>
    <row r="958397"/>
    <row r="958398"/>
    <row r="958399"/>
    <row r="958400"/>
    <row r="958401"/>
    <row r="958402"/>
    <row r="958403"/>
    <row r="958404"/>
    <row r="958405"/>
    <row r="958406"/>
    <row r="958407"/>
    <row r="958408"/>
    <row r="958409"/>
    <row r="958410"/>
    <row r="958411"/>
    <row r="958412"/>
    <row r="958413"/>
    <row r="958414"/>
    <row r="958415"/>
    <row r="958416"/>
    <row r="958417"/>
    <row r="958418"/>
    <row r="958419"/>
    <row r="958420"/>
    <row r="958421"/>
    <row r="958422"/>
    <row r="958423"/>
    <row r="958424"/>
    <row r="958425"/>
    <row r="958426"/>
    <row r="958427"/>
    <row r="958428"/>
    <row r="958429"/>
    <row r="958430"/>
    <row r="958431"/>
    <row r="958432"/>
    <row r="958433"/>
    <row r="958434"/>
    <row r="958435"/>
    <row r="958436"/>
    <row r="958437"/>
    <row r="958438"/>
    <row r="958439"/>
    <row r="958440"/>
    <row r="958441"/>
    <row r="958442"/>
    <row r="958443"/>
    <row r="958444"/>
    <row r="958445"/>
    <row r="958446"/>
    <row r="958447"/>
    <row r="958448"/>
    <row r="958449"/>
    <row r="958450"/>
    <row r="958451"/>
    <row r="958452"/>
    <row r="958453"/>
    <row r="958454"/>
    <row r="958455"/>
    <row r="958456"/>
    <row r="958457"/>
    <row r="958458"/>
    <row r="958459"/>
    <row r="958460"/>
    <row r="958461"/>
    <row r="958462"/>
    <row r="958463"/>
    <row r="958464"/>
    <row r="958465"/>
    <row r="958466"/>
    <row r="958467"/>
    <row r="958468"/>
    <row r="958469"/>
    <row r="958470"/>
    <row r="958471"/>
    <row r="958472"/>
    <row r="958473"/>
    <row r="958474"/>
    <row r="958475"/>
    <row r="958476"/>
    <row r="958477"/>
    <row r="958478"/>
    <row r="958479"/>
    <row r="958480"/>
    <row r="958481"/>
    <row r="958482"/>
    <row r="958483"/>
    <row r="958484"/>
    <row r="958485"/>
    <row r="958486"/>
    <row r="958487"/>
    <row r="958488"/>
    <row r="958489"/>
    <row r="958490"/>
    <row r="958491"/>
    <row r="958492"/>
    <row r="958493"/>
    <row r="958494"/>
    <row r="958495"/>
    <row r="958496"/>
    <row r="958497"/>
    <row r="958498"/>
    <row r="958499"/>
    <row r="958500"/>
    <row r="958501"/>
    <row r="958502"/>
    <row r="958503"/>
    <row r="958504"/>
    <row r="958505"/>
    <row r="958506"/>
    <row r="958507"/>
    <row r="958508"/>
    <row r="958509"/>
    <row r="958510"/>
    <row r="958511"/>
    <row r="958512"/>
    <row r="958513"/>
    <row r="958514"/>
    <row r="958515"/>
    <row r="958516"/>
    <row r="958517"/>
    <row r="958518"/>
    <row r="958519"/>
    <row r="958520"/>
    <row r="958521"/>
    <row r="958522"/>
    <row r="958523"/>
    <row r="958524"/>
    <row r="958525"/>
    <row r="958526"/>
    <row r="958527"/>
    <row r="958528"/>
    <row r="958529"/>
    <row r="958530"/>
    <row r="958531"/>
    <row r="958532"/>
    <row r="958533"/>
    <row r="958534"/>
    <row r="958535"/>
    <row r="958536"/>
    <row r="958537"/>
    <row r="958538"/>
    <row r="958539"/>
    <row r="958540"/>
    <row r="958541"/>
    <row r="958542"/>
    <row r="958543"/>
    <row r="958544"/>
    <row r="958545"/>
    <row r="958546"/>
    <row r="958547"/>
    <row r="958548"/>
    <row r="958549"/>
    <row r="958550"/>
    <row r="958551"/>
    <row r="958552"/>
    <row r="958553"/>
    <row r="958554"/>
    <row r="958555"/>
    <row r="958556"/>
    <row r="958557"/>
    <row r="958558"/>
    <row r="958559"/>
    <row r="958560"/>
    <row r="958561"/>
    <row r="958562"/>
    <row r="958563"/>
    <row r="958564"/>
    <row r="958565"/>
    <row r="958566"/>
    <row r="958567"/>
    <row r="958568"/>
    <row r="958569"/>
    <row r="958570"/>
    <row r="958571"/>
    <row r="958572"/>
    <row r="958573"/>
    <row r="958574"/>
    <row r="958575"/>
    <row r="958576"/>
    <row r="958577"/>
    <row r="958578"/>
    <row r="958579"/>
    <row r="958580"/>
    <row r="958581"/>
    <row r="958582"/>
    <row r="958583"/>
    <row r="958584"/>
    <row r="958585"/>
    <row r="958586"/>
    <row r="958587"/>
    <row r="958588"/>
    <row r="958589"/>
    <row r="958590"/>
    <row r="958591"/>
    <row r="958592"/>
    <row r="958593"/>
    <row r="958594"/>
    <row r="958595"/>
    <row r="958596"/>
    <row r="958597"/>
    <row r="958598"/>
    <row r="958599"/>
    <row r="958600"/>
    <row r="958601"/>
    <row r="958602"/>
    <row r="958603"/>
    <row r="958604"/>
    <row r="958605"/>
    <row r="958606"/>
    <row r="958607"/>
    <row r="958608"/>
    <row r="958609"/>
    <row r="958610"/>
    <row r="958611"/>
    <row r="958612"/>
    <row r="958613"/>
    <row r="958614"/>
    <row r="958615"/>
    <row r="958616"/>
    <row r="958617"/>
    <row r="958618"/>
    <row r="958619"/>
    <row r="958620"/>
    <row r="958621"/>
    <row r="958622"/>
    <row r="958623"/>
    <row r="958624"/>
    <row r="958625"/>
    <row r="958626"/>
    <row r="958627"/>
    <row r="958628"/>
    <row r="958629"/>
    <row r="958630"/>
    <row r="958631"/>
    <row r="958632"/>
    <row r="958633"/>
    <row r="958634"/>
    <row r="958635"/>
    <row r="958636"/>
    <row r="958637"/>
    <row r="958638"/>
    <row r="958639"/>
    <row r="958640"/>
    <row r="958641"/>
    <row r="958642"/>
    <row r="958643"/>
    <row r="958644"/>
    <row r="958645"/>
    <row r="958646"/>
    <row r="958647"/>
    <row r="958648"/>
    <row r="958649"/>
    <row r="958650"/>
    <row r="958651"/>
    <row r="958652"/>
    <row r="958653"/>
    <row r="958654"/>
    <row r="958655"/>
    <row r="958656"/>
    <row r="958657"/>
    <row r="958658"/>
    <row r="958659"/>
    <row r="958660"/>
    <row r="958661"/>
    <row r="958662"/>
    <row r="958663"/>
    <row r="958664"/>
    <row r="958665"/>
    <row r="958666"/>
    <row r="958667"/>
    <row r="958668"/>
    <row r="958669"/>
    <row r="958670"/>
    <row r="958671"/>
    <row r="958672"/>
    <row r="958673"/>
    <row r="958674"/>
    <row r="958675"/>
    <row r="958676"/>
    <row r="958677"/>
    <row r="958678"/>
    <row r="958679"/>
    <row r="958680"/>
    <row r="958681"/>
    <row r="958682"/>
    <row r="958683"/>
    <row r="958684"/>
    <row r="958685"/>
    <row r="958686"/>
    <row r="958687"/>
    <row r="958688"/>
    <row r="958689"/>
    <row r="958690"/>
    <row r="958691"/>
    <row r="958692"/>
    <row r="958693"/>
    <row r="958694"/>
    <row r="958695"/>
    <row r="958696"/>
    <row r="958697"/>
    <row r="958698"/>
    <row r="958699"/>
    <row r="958700"/>
    <row r="958701"/>
    <row r="958702"/>
    <row r="958703"/>
    <row r="958704"/>
    <row r="958705"/>
    <row r="958706"/>
    <row r="958707"/>
    <row r="958708"/>
    <row r="958709"/>
    <row r="958710"/>
    <row r="958711"/>
    <row r="958712"/>
    <row r="958713"/>
    <row r="958714"/>
    <row r="958715"/>
    <row r="958716"/>
    <row r="958717"/>
    <row r="958718"/>
    <row r="958719"/>
    <row r="958720"/>
    <row r="958721"/>
    <row r="958722"/>
    <row r="958723"/>
    <row r="958724"/>
    <row r="958725"/>
    <row r="958726"/>
    <row r="958727"/>
    <row r="958728"/>
    <row r="958729"/>
    <row r="958730"/>
    <row r="958731"/>
    <row r="958732"/>
    <row r="958733"/>
    <row r="958734"/>
    <row r="958735"/>
    <row r="958736"/>
    <row r="958737"/>
    <row r="958738"/>
    <row r="958739"/>
    <row r="958740"/>
    <row r="958741"/>
    <row r="958742"/>
    <row r="958743"/>
    <row r="958744"/>
    <row r="958745"/>
    <row r="958746"/>
    <row r="958747"/>
    <row r="958748"/>
    <row r="958749"/>
    <row r="958750"/>
    <row r="958751"/>
    <row r="958752"/>
    <row r="958753"/>
    <row r="958754"/>
    <row r="958755"/>
    <row r="958756"/>
    <row r="958757"/>
    <row r="958758"/>
    <row r="958759"/>
    <row r="958760"/>
    <row r="958761"/>
    <row r="958762"/>
    <row r="958763"/>
    <row r="958764"/>
    <row r="958765"/>
    <row r="958766"/>
    <row r="958767"/>
    <row r="958768"/>
    <row r="958769"/>
    <row r="958770"/>
    <row r="958771"/>
    <row r="958772"/>
    <row r="958773"/>
    <row r="958774"/>
    <row r="958775"/>
    <row r="958776"/>
    <row r="958777"/>
    <row r="958778"/>
    <row r="958779"/>
    <row r="958780"/>
    <row r="958781"/>
    <row r="958782"/>
    <row r="958783"/>
    <row r="958784"/>
    <row r="958785"/>
    <row r="958786"/>
    <row r="958787"/>
    <row r="958788"/>
    <row r="958789"/>
    <row r="958790"/>
    <row r="958791"/>
    <row r="958792"/>
    <row r="958793"/>
    <row r="958794"/>
    <row r="958795"/>
    <row r="958796"/>
    <row r="958797"/>
    <row r="958798"/>
    <row r="958799"/>
    <row r="958800"/>
    <row r="958801"/>
    <row r="958802"/>
    <row r="958803"/>
    <row r="958804"/>
    <row r="958805"/>
    <row r="958806"/>
    <row r="958807"/>
    <row r="958808"/>
    <row r="958809"/>
    <row r="958810"/>
    <row r="958811"/>
    <row r="958812"/>
    <row r="958813"/>
    <row r="958814"/>
    <row r="958815"/>
    <row r="958816"/>
    <row r="958817"/>
    <row r="958818"/>
    <row r="958819"/>
    <row r="958820"/>
    <row r="958821"/>
    <row r="958822"/>
    <row r="958823"/>
    <row r="958824"/>
    <row r="958825"/>
    <row r="958826"/>
    <row r="958827"/>
    <row r="958828"/>
    <row r="958829"/>
    <row r="958830"/>
    <row r="958831"/>
    <row r="958832"/>
    <row r="958833"/>
    <row r="958834"/>
    <row r="958835"/>
    <row r="958836"/>
    <row r="958837"/>
    <row r="958838"/>
    <row r="958839"/>
    <row r="958840"/>
    <row r="958841"/>
    <row r="958842"/>
    <row r="958843"/>
    <row r="958844"/>
    <row r="958845"/>
    <row r="958846"/>
    <row r="958847"/>
    <row r="958848"/>
    <row r="958849"/>
    <row r="958850"/>
    <row r="958851"/>
    <row r="958852"/>
    <row r="958853"/>
    <row r="958854"/>
    <row r="958855"/>
    <row r="958856"/>
    <row r="958857"/>
    <row r="958858"/>
    <row r="958859"/>
    <row r="958860"/>
    <row r="958861"/>
    <row r="958862"/>
    <row r="958863"/>
    <row r="958864"/>
    <row r="958865"/>
    <row r="958866"/>
    <row r="958867"/>
    <row r="958868"/>
    <row r="958869"/>
    <row r="958870"/>
    <row r="958871"/>
    <row r="958872"/>
    <row r="958873"/>
    <row r="958874"/>
    <row r="958875"/>
    <row r="958876"/>
    <row r="958877"/>
    <row r="958878"/>
    <row r="958879"/>
    <row r="958880"/>
    <row r="958881"/>
    <row r="958882"/>
    <row r="958883"/>
    <row r="958884"/>
    <row r="958885"/>
    <row r="958886"/>
    <row r="958887"/>
    <row r="958888"/>
    <row r="958889"/>
    <row r="958890"/>
    <row r="958891"/>
    <row r="958892"/>
    <row r="958893"/>
    <row r="958894"/>
    <row r="958895"/>
    <row r="958896"/>
    <row r="958897"/>
    <row r="958898"/>
    <row r="958899"/>
    <row r="958900"/>
    <row r="958901"/>
    <row r="958902"/>
    <row r="958903"/>
    <row r="958904"/>
    <row r="958905"/>
    <row r="958906"/>
    <row r="958907"/>
    <row r="958908"/>
    <row r="958909"/>
    <row r="958910"/>
    <row r="958911"/>
    <row r="958912"/>
    <row r="958913"/>
    <row r="958914"/>
    <row r="958915"/>
    <row r="958916"/>
    <row r="958917"/>
    <row r="958918"/>
    <row r="958919"/>
    <row r="958920"/>
    <row r="958921"/>
    <row r="958922"/>
    <row r="958923"/>
    <row r="958924"/>
    <row r="958925"/>
    <row r="958926"/>
    <row r="958927"/>
    <row r="958928"/>
    <row r="958929"/>
    <row r="958930"/>
    <row r="958931"/>
    <row r="958932"/>
    <row r="958933"/>
    <row r="958934"/>
    <row r="958935"/>
    <row r="958936"/>
    <row r="958937"/>
    <row r="958938"/>
    <row r="958939"/>
    <row r="958940"/>
    <row r="958941"/>
    <row r="958942"/>
    <row r="958943"/>
    <row r="958944"/>
    <row r="958945"/>
    <row r="958946"/>
    <row r="958947"/>
    <row r="958948"/>
    <row r="958949"/>
    <row r="958950"/>
    <row r="958951"/>
    <row r="958952"/>
    <row r="958953"/>
    <row r="958954"/>
    <row r="958955"/>
    <row r="958956"/>
    <row r="958957"/>
    <row r="958958"/>
    <row r="958959"/>
    <row r="958960"/>
    <row r="958961"/>
    <row r="958962"/>
    <row r="958963"/>
    <row r="958964"/>
    <row r="958965"/>
    <row r="958966"/>
    <row r="958967"/>
    <row r="958968"/>
    <row r="958969"/>
    <row r="958970"/>
    <row r="958971"/>
    <row r="958972"/>
    <row r="958973"/>
    <row r="958974"/>
    <row r="958975"/>
    <row r="958976"/>
    <row r="958977"/>
    <row r="958978"/>
    <row r="958979"/>
    <row r="958980"/>
    <row r="958981"/>
    <row r="958982"/>
    <row r="958983"/>
    <row r="958984"/>
    <row r="958985"/>
    <row r="958986"/>
    <row r="958987"/>
    <row r="958988"/>
    <row r="958989"/>
    <row r="958990"/>
    <row r="958991"/>
    <row r="958992"/>
    <row r="958993"/>
    <row r="958994"/>
    <row r="958995"/>
    <row r="958996"/>
    <row r="958997"/>
    <row r="958998"/>
    <row r="958999"/>
    <row r="959000"/>
    <row r="959001"/>
    <row r="959002"/>
    <row r="959003"/>
    <row r="959004"/>
    <row r="959005"/>
    <row r="959006"/>
    <row r="959007"/>
    <row r="959008"/>
    <row r="959009"/>
    <row r="959010"/>
    <row r="959011"/>
    <row r="959012"/>
    <row r="959013"/>
    <row r="959014"/>
    <row r="959015"/>
    <row r="959016"/>
    <row r="959017"/>
    <row r="959018"/>
    <row r="959019"/>
    <row r="959020"/>
    <row r="959021"/>
    <row r="959022"/>
    <row r="959023"/>
    <row r="959024"/>
    <row r="959025"/>
    <row r="959026"/>
    <row r="959027"/>
    <row r="959028"/>
    <row r="959029"/>
    <row r="959030"/>
    <row r="959031"/>
    <row r="959032"/>
    <row r="959033"/>
    <row r="959034"/>
    <row r="959035"/>
    <row r="959036"/>
    <row r="959037"/>
    <row r="959038"/>
    <row r="959039"/>
    <row r="959040"/>
    <row r="959041"/>
    <row r="959042"/>
    <row r="959043"/>
    <row r="959044"/>
    <row r="959045"/>
    <row r="959046"/>
    <row r="959047"/>
    <row r="959048"/>
    <row r="959049"/>
    <row r="959050"/>
    <row r="959051"/>
    <row r="959052"/>
    <row r="959053"/>
    <row r="959054"/>
    <row r="959055"/>
    <row r="959056"/>
    <row r="959057"/>
    <row r="959058"/>
    <row r="959059"/>
    <row r="959060"/>
    <row r="959061"/>
    <row r="959062"/>
    <row r="959063"/>
    <row r="959064"/>
    <row r="959065"/>
    <row r="959066"/>
    <row r="959067"/>
    <row r="959068"/>
    <row r="959069"/>
    <row r="959070"/>
    <row r="959071"/>
    <row r="959072"/>
    <row r="959073"/>
    <row r="959074"/>
    <row r="959075"/>
    <row r="959076"/>
    <row r="959077"/>
    <row r="959078"/>
    <row r="959079"/>
    <row r="959080"/>
    <row r="959081"/>
    <row r="959082"/>
    <row r="959083"/>
    <row r="959084"/>
    <row r="959085"/>
    <row r="959086"/>
    <row r="959087"/>
    <row r="959088"/>
    <row r="959089"/>
    <row r="959090"/>
    <row r="959091"/>
    <row r="959092"/>
    <row r="959093"/>
    <row r="959094"/>
    <row r="959095"/>
    <row r="959096"/>
    <row r="959097"/>
    <row r="959098"/>
    <row r="959099"/>
    <row r="959100"/>
    <row r="959101"/>
    <row r="959102"/>
    <row r="959103"/>
    <row r="959104"/>
    <row r="959105"/>
    <row r="959106"/>
    <row r="959107"/>
    <row r="959108"/>
    <row r="959109"/>
    <row r="959110"/>
    <row r="959111"/>
    <row r="959112"/>
    <row r="959113"/>
    <row r="959114"/>
    <row r="959115"/>
    <row r="959116"/>
    <row r="959117"/>
    <row r="959118"/>
    <row r="959119"/>
    <row r="959120"/>
    <row r="959121"/>
    <row r="959122"/>
    <row r="959123"/>
    <row r="959124"/>
    <row r="959125"/>
    <row r="959126"/>
    <row r="959127"/>
    <row r="959128"/>
    <row r="959129"/>
    <row r="959130"/>
    <row r="959131"/>
    <row r="959132"/>
    <row r="959133"/>
    <row r="959134"/>
    <row r="959135"/>
    <row r="959136"/>
    <row r="959137"/>
    <row r="959138"/>
    <row r="959139"/>
    <row r="959140"/>
    <row r="959141"/>
    <row r="959142"/>
    <row r="959143"/>
    <row r="959144"/>
    <row r="959145"/>
    <row r="959146"/>
    <row r="959147"/>
    <row r="959148"/>
    <row r="959149"/>
    <row r="959150"/>
    <row r="959151"/>
    <row r="959152"/>
    <row r="959153"/>
    <row r="959154"/>
    <row r="959155"/>
    <row r="959156"/>
    <row r="959157"/>
    <row r="959158"/>
    <row r="959159"/>
    <row r="959160"/>
    <row r="959161"/>
    <row r="959162"/>
    <row r="959163"/>
    <row r="959164"/>
    <row r="959165"/>
    <row r="959166"/>
    <row r="959167"/>
    <row r="959168"/>
    <row r="959169"/>
    <row r="959170"/>
    <row r="959171"/>
    <row r="959172"/>
    <row r="959173"/>
    <row r="959174"/>
    <row r="959175"/>
    <row r="959176"/>
    <row r="959177"/>
    <row r="959178"/>
    <row r="959179"/>
    <row r="959180"/>
    <row r="959181"/>
    <row r="959182"/>
    <row r="959183"/>
    <row r="959184"/>
    <row r="959185"/>
    <row r="959186"/>
    <row r="959187"/>
    <row r="959188"/>
    <row r="959189"/>
    <row r="959190"/>
    <row r="959191"/>
    <row r="959192"/>
    <row r="959193"/>
    <row r="959194"/>
    <row r="959195"/>
    <row r="959196"/>
    <row r="959197"/>
    <row r="959198"/>
    <row r="959199"/>
    <row r="959200"/>
    <row r="959201"/>
    <row r="959202"/>
    <row r="959203"/>
    <row r="959204"/>
    <row r="959205"/>
    <row r="959206"/>
    <row r="959207"/>
    <row r="959208"/>
    <row r="959209"/>
    <row r="959210"/>
    <row r="959211"/>
    <row r="959212"/>
    <row r="959213"/>
    <row r="959214"/>
    <row r="959215"/>
    <row r="959216"/>
    <row r="959217"/>
    <row r="959218"/>
    <row r="959219"/>
    <row r="959220"/>
    <row r="959221"/>
    <row r="959222"/>
    <row r="959223"/>
    <row r="959224"/>
    <row r="959225"/>
    <row r="959226"/>
    <row r="959227"/>
    <row r="959228"/>
    <row r="959229"/>
    <row r="959230"/>
    <row r="959231"/>
    <row r="959232"/>
    <row r="959233"/>
    <row r="959234"/>
    <row r="959235"/>
    <row r="959236"/>
    <row r="959237"/>
    <row r="959238"/>
    <row r="959239"/>
    <row r="959240"/>
    <row r="959241"/>
    <row r="959242"/>
    <row r="959243"/>
    <row r="959244"/>
    <row r="959245"/>
    <row r="959246"/>
    <row r="959247"/>
    <row r="959248"/>
    <row r="959249"/>
    <row r="959250"/>
    <row r="959251"/>
    <row r="959252"/>
    <row r="959253"/>
    <row r="959254"/>
    <row r="959255"/>
    <row r="959256"/>
    <row r="959257"/>
    <row r="959258"/>
    <row r="959259"/>
    <row r="959260"/>
    <row r="959261"/>
    <row r="959262"/>
    <row r="959263"/>
    <row r="959264"/>
    <row r="959265"/>
    <row r="959266"/>
    <row r="959267"/>
    <row r="959268"/>
    <row r="959269"/>
    <row r="959270"/>
    <row r="959271"/>
    <row r="959272"/>
    <row r="959273"/>
    <row r="959274"/>
    <row r="959275"/>
    <row r="959276"/>
    <row r="959277"/>
    <row r="959278"/>
    <row r="959279"/>
    <row r="959280"/>
    <row r="959281"/>
    <row r="959282"/>
    <row r="959283"/>
    <row r="959284"/>
    <row r="959285"/>
    <row r="959286"/>
    <row r="959287"/>
    <row r="959288"/>
    <row r="959289"/>
    <row r="959290"/>
    <row r="959291"/>
    <row r="959292"/>
    <row r="959293"/>
    <row r="959294"/>
    <row r="959295"/>
    <row r="959296"/>
    <row r="959297"/>
    <row r="959298"/>
    <row r="959299"/>
    <row r="959300"/>
    <row r="959301"/>
    <row r="959302"/>
    <row r="959303"/>
    <row r="959304"/>
    <row r="959305"/>
    <row r="959306"/>
    <row r="959307"/>
    <row r="959308"/>
    <row r="959309"/>
    <row r="959310"/>
    <row r="959311"/>
    <row r="959312"/>
    <row r="959313"/>
    <row r="959314"/>
    <row r="959315"/>
    <row r="959316"/>
    <row r="959317"/>
    <row r="959318"/>
    <row r="959319"/>
    <row r="959320"/>
    <row r="959321"/>
    <row r="959322"/>
    <row r="959323"/>
    <row r="959324"/>
    <row r="959325"/>
    <row r="959326"/>
    <row r="959327"/>
    <row r="959328"/>
    <row r="959329"/>
    <row r="959330"/>
    <row r="959331"/>
    <row r="959332"/>
    <row r="959333"/>
    <row r="959334"/>
    <row r="959335"/>
    <row r="959336"/>
    <row r="959337"/>
    <row r="959338"/>
    <row r="959339"/>
    <row r="959340"/>
    <row r="959341"/>
    <row r="959342"/>
    <row r="959343"/>
    <row r="959344"/>
    <row r="959345"/>
    <row r="959346"/>
    <row r="959347"/>
    <row r="959348"/>
    <row r="959349"/>
    <row r="959350"/>
    <row r="959351"/>
    <row r="959352"/>
    <row r="959353"/>
    <row r="959354"/>
    <row r="959355"/>
    <row r="959356"/>
    <row r="959357"/>
    <row r="959358"/>
    <row r="959359"/>
    <row r="959360"/>
    <row r="959361"/>
    <row r="959362"/>
    <row r="959363"/>
    <row r="959364"/>
    <row r="959365"/>
    <row r="959366"/>
    <row r="959367"/>
    <row r="959368"/>
    <row r="959369"/>
    <row r="959370"/>
    <row r="959371"/>
    <row r="959372"/>
    <row r="959373"/>
    <row r="959374"/>
    <row r="959375"/>
    <row r="959376"/>
    <row r="959377"/>
    <row r="959378"/>
    <row r="959379"/>
    <row r="959380"/>
    <row r="959381"/>
    <row r="959382"/>
    <row r="959383"/>
    <row r="959384"/>
    <row r="959385"/>
    <row r="959386"/>
    <row r="959387"/>
    <row r="959388"/>
    <row r="959389"/>
    <row r="959390"/>
    <row r="959391"/>
    <row r="959392"/>
    <row r="959393"/>
    <row r="959394"/>
    <row r="959395"/>
    <row r="959396"/>
    <row r="959397"/>
    <row r="959398"/>
    <row r="959399"/>
    <row r="959400"/>
    <row r="959401"/>
    <row r="959402"/>
    <row r="959403"/>
    <row r="959404"/>
    <row r="959405"/>
    <row r="959406"/>
    <row r="959407"/>
    <row r="959408"/>
    <row r="959409"/>
    <row r="959410"/>
    <row r="959411"/>
    <row r="959412"/>
    <row r="959413"/>
    <row r="959414"/>
    <row r="959415"/>
    <row r="959416"/>
    <row r="959417"/>
    <row r="959418"/>
    <row r="959419"/>
    <row r="959420"/>
    <row r="959421"/>
    <row r="959422"/>
    <row r="959423"/>
    <row r="959424"/>
    <row r="959425"/>
    <row r="959426"/>
    <row r="959427"/>
    <row r="959428"/>
    <row r="959429"/>
    <row r="959430"/>
    <row r="959431"/>
    <row r="959432"/>
    <row r="959433"/>
    <row r="959434"/>
    <row r="959435"/>
    <row r="959436"/>
    <row r="959437"/>
    <row r="959438"/>
    <row r="959439"/>
    <row r="959440"/>
    <row r="959441"/>
    <row r="959442"/>
    <row r="959443"/>
    <row r="959444"/>
    <row r="959445"/>
    <row r="959446"/>
    <row r="959447"/>
    <row r="959448"/>
    <row r="959449"/>
    <row r="959450"/>
    <row r="959451"/>
    <row r="959452"/>
    <row r="959453"/>
    <row r="959454"/>
    <row r="959455"/>
    <row r="959456"/>
    <row r="959457"/>
    <row r="959458"/>
    <row r="959459"/>
    <row r="959460"/>
    <row r="959461"/>
    <row r="959462"/>
    <row r="959463"/>
    <row r="959464"/>
    <row r="959465"/>
    <row r="959466"/>
    <row r="959467"/>
    <row r="959468"/>
    <row r="959469"/>
    <row r="959470"/>
    <row r="959471"/>
    <row r="959472"/>
    <row r="959473"/>
    <row r="959474"/>
    <row r="959475"/>
    <row r="959476"/>
    <row r="959477"/>
    <row r="959478"/>
    <row r="959479"/>
    <row r="959480"/>
    <row r="959481"/>
    <row r="959482"/>
    <row r="959483"/>
    <row r="959484"/>
    <row r="959485"/>
    <row r="959486"/>
    <row r="959487"/>
    <row r="959488"/>
    <row r="959489"/>
    <row r="959490"/>
    <row r="959491"/>
    <row r="959492"/>
    <row r="959493"/>
    <row r="959494"/>
    <row r="959495"/>
    <row r="959496"/>
    <row r="959497"/>
    <row r="959498"/>
    <row r="959499"/>
    <row r="959500"/>
    <row r="959501"/>
    <row r="959502"/>
    <row r="959503"/>
    <row r="959504"/>
    <row r="959505"/>
    <row r="959506"/>
    <row r="959507"/>
    <row r="959508"/>
    <row r="959509"/>
    <row r="959510"/>
    <row r="959511"/>
    <row r="959512"/>
    <row r="959513"/>
    <row r="959514"/>
    <row r="959515"/>
    <row r="959516"/>
    <row r="959517"/>
    <row r="959518"/>
    <row r="959519"/>
    <row r="959520"/>
    <row r="959521"/>
    <row r="959522"/>
    <row r="959523"/>
    <row r="959524"/>
    <row r="959525"/>
    <row r="959526"/>
    <row r="959527"/>
    <row r="959528"/>
    <row r="959529"/>
    <row r="959530"/>
    <row r="959531"/>
    <row r="959532"/>
    <row r="959533"/>
    <row r="959534"/>
    <row r="959535"/>
    <row r="959536"/>
    <row r="959537"/>
    <row r="959538"/>
    <row r="959539"/>
    <row r="959540"/>
    <row r="959541"/>
    <row r="959542"/>
    <row r="959543"/>
    <row r="959544"/>
    <row r="959545"/>
    <row r="959546"/>
    <row r="959547"/>
    <row r="959548"/>
    <row r="959549"/>
    <row r="959550"/>
    <row r="959551"/>
    <row r="959552"/>
    <row r="959553"/>
    <row r="959554"/>
    <row r="959555"/>
    <row r="959556"/>
    <row r="959557"/>
    <row r="959558"/>
    <row r="959559"/>
    <row r="959560"/>
    <row r="959561"/>
    <row r="959562"/>
    <row r="959563"/>
    <row r="959564"/>
    <row r="959565"/>
    <row r="959566"/>
    <row r="959567"/>
    <row r="959568"/>
    <row r="959569"/>
    <row r="959570"/>
    <row r="959571"/>
    <row r="959572"/>
    <row r="959573"/>
    <row r="959574"/>
    <row r="959575"/>
    <row r="959576"/>
    <row r="959577"/>
    <row r="959578"/>
    <row r="959579"/>
    <row r="959580"/>
    <row r="959581"/>
    <row r="959582"/>
    <row r="959583"/>
    <row r="959584"/>
    <row r="959585"/>
    <row r="959586"/>
    <row r="959587"/>
    <row r="959588"/>
    <row r="959589"/>
    <row r="959590"/>
    <row r="959591"/>
    <row r="959592"/>
    <row r="959593"/>
    <row r="959594"/>
    <row r="959595"/>
    <row r="959596"/>
    <row r="959597"/>
    <row r="959598"/>
    <row r="959599"/>
    <row r="959600"/>
    <row r="959601"/>
    <row r="959602"/>
    <row r="959603"/>
    <row r="959604"/>
    <row r="959605"/>
    <row r="959606"/>
    <row r="959607"/>
    <row r="959608"/>
    <row r="959609"/>
    <row r="959610"/>
    <row r="959611"/>
    <row r="959612"/>
    <row r="959613"/>
    <row r="959614"/>
    <row r="959615"/>
    <row r="959616"/>
    <row r="959617"/>
    <row r="959618"/>
    <row r="959619"/>
    <row r="959620"/>
    <row r="959621"/>
    <row r="959622"/>
    <row r="959623"/>
    <row r="959624"/>
    <row r="959625"/>
    <row r="959626"/>
    <row r="959627"/>
    <row r="959628"/>
    <row r="959629"/>
    <row r="959630"/>
    <row r="959631"/>
    <row r="959632"/>
    <row r="959633"/>
    <row r="959634"/>
    <row r="959635"/>
    <row r="959636"/>
    <row r="959637"/>
    <row r="959638"/>
    <row r="959639"/>
    <row r="959640"/>
    <row r="959641"/>
    <row r="959642"/>
    <row r="959643"/>
    <row r="959644"/>
    <row r="959645"/>
    <row r="959646"/>
    <row r="959647"/>
    <row r="959648"/>
    <row r="959649"/>
    <row r="959650"/>
    <row r="959651"/>
    <row r="959652"/>
    <row r="959653"/>
    <row r="959654"/>
    <row r="959655"/>
    <row r="959656"/>
    <row r="959657"/>
    <row r="959658"/>
    <row r="959659"/>
    <row r="959660"/>
    <row r="959661"/>
    <row r="959662"/>
    <row r="959663"/>
    <row r="959664"/>
    <row r="959665"/>
    <row r="959666"/>
    <row r="959667"/>
    <row r="959668"/>
    <row r="959669"/>
    <row r="959670"/>
    <row r="959671"/>
    <row r="959672"/>
    <row r="959673"/>
    <row r="959674"/>
    <row r="959675"/>
    <row r="959676"/>
    <row r="959677"/>
    <row r="959678"/>
    <row r="959679"/>
    <row r="959680"/>
    <row r="959681"/>
    <row r="959682"/>
    <row r="959683"/>
    <row r="959684"/>
    <row r="959685"/>
    <row r="959686"/>
    <row r="959687"/>
    <row r="959688"/>
    <row r="959689"/>
    <row r="959690"/>
    <row r="959691"/>
    <row r="959692"/>
    <row r="959693"/>
    <row r="959694"/>
    <row r="959695"/>
    <row r="959696"/>
    <row r="959697"/>
    <row r="959698"/>
    <row r="959699"/>
    <row r="959700"/>
    <row r="959701"/>
    <row r="959702"/>
    <row r="959703"/>
    <row r="959704"/>
    <row r="959705"/>
    <row r="959706"/>
    <row r="959707"/>
    <row r="959708"/>
    <row r="959709"/>
    <row r="959710"/>
    <row r="959711"/>
    <row r="959712"/>
    <row r="959713"/>
    <row r="959714"/>
    <row r="959715"/>
    <row r="959716"/>
    <row r="959717"/>
    <row r="959718"/>
    <row r="959719"/>
    <row r="959720"/>
    <row r="959721"/>
    <row r="959722"/>
    <row r="959723"/>
    <row r="959724"/>
    <row r="959725"/>
    <row r="959726"/>
    <row r="959727"/>
    <row r="959728"/>
    <row r="959729"/>
    <row r="959730"/>
    <row r="959731"/>
    <row r="959732"/>
    <row r="959733"/>
    <row r="959734"/>
    <row r="959735"/>
    <row r="959736"/>
    <row r="959737"/>
    <row r="959738"/>
    <row r="959739"/>
    <row r="959740"/>
    <row r="959741"/>
    <row r="959742"/>
    <row r="959743"/>
    <row r="959744"/>
    <row r="959745"/>
    <row r="959746"/>
    <row r="959747"/>
    <row r="959748"/>
    <row r="959749"/>
    <row r="959750"/>
    <row r="959751"/>
    <row r="959752"/>
    <row r="959753"/>
    <row r="959754"/>
    <row r="959755"/>
    <row r="959756"/>
    <row r="959757"/>
    <row r="959758"/>
    <row r="959759"/>
    <row r="959760"/>
    <row r="959761"/>
    <row r="959762"/>
    <row r="959763"/>
    <row r="959764"/>
    <row r="959765"/>
    <row r="959766"/>
    <row r="959767"/>
    <row r="959768"/>
    <row r="959769"/>
    <row r="959770"/>
    <row r="959771"/>
    <row r="959772"/>
    <row r="959773"/>
    <row r="959774"/>
    <row r="959775"/>
    <row r="959776"/>
    <row r="959777"/>
    <row r="959778"/>
    <row r="959779"/>
    <row r="959780"/>
    <row r="959781"/>
    <row r="959782"/>
    <row r="959783"/>
    <row r="959784"/>
    <row r="959785"/>
    <row r="959786"/>
    <row r="959787"/>
    <row r="959788"/>
    <row r="959789"/>
    <row r="959790"/>
    <row r="959791"/>
    <row r="959792"/>
    <row r="959793"/>
    <row r="959794"/>
    <row r="959795"/>
    <row r="959796"/>
    <row r="959797"/>
    <row r="959798"/>
    <row r="959799"/>
    <row r="959800"/>
    <row r="959801"/>
    <row r="959802"/>
    <row r="959803"/>
    <row r="959804"/>
    <row r="959805"/>
    <row r="959806"/>
    <row r="959807"/>
    <row r="959808"/>
    <row r="959809"/>
    <row r="959810"/>
    <row r="959811"/>
    <row r="959812"/>
    <row r="959813"/>
    <row r="959814"/>
    <row r="959815"/>
    <row r="959816"/>
    <row r="959817"/>
    <row r="959818"/>
    <row r="959819"/>
    <row r="959820"/>
    <row r="959821"/>
    <row r="959822"/>
    <row r="959823"/>
    <row r="959824"/>
    <row r="959825"/>
    <row r="959826"/>
    <row r="959827"/>
    <row r="959828"/>
    <row r="959829"/>
    <row r="959830"/>
    <row r="959831"/>
    <row r="959832"/>
    <row r="959833"/>
    <row r="959834"/>
    <row r="959835"/>
    <row r="959836"/>
    <row r="959837"/>
    <row r="959838"/>
    <row r="959839"/>
    <row r="959840"/>
    <row r="959841"/>
    <row r="959842"/>
    <row r="959843"/>
    <row r="959844"/>
    <row r="959845"/>
    <row r="959846"/>
    <row r="959847"/>
    <row r="959848"/>
    <row r="959849"/>
    <row r="959850"/>
    <row r="959851"/>
    <row r="959852"/>
    <row r="959853"/>
    <row r="959854"/>
    <row r="959855"/>
    <row r="959856"/>
    <row r="959857"/>
    <row r="959858"/>
    <row r="959859"/>
    <row r="959860"/>
    <row r="959861"/>
    <row r="959862"/>
    <row r="959863"/>
    <row r="959864"/>
    <row r="959865"/>
    <row r="959866"/>
    <row r="959867"/>
    <row r="959868"/>
    <row r="959869"/>
    <row r="959870"/>
    <row r="959871"/>
    <row r="959872"/>
    <row r="959873"/>
    <row r="959874"/>
    <row r="959875"/>
    <row r="959876"/>
    <row r="959877"/>
    <row r="959878"/>
    <row r="959879"/>
    <row r="959880"/>
    <row r="959881"/>
    <row r="959882"/>
    <row r="959883"/>
    <row r="959884"/>
    <row r="959885"/>
    <row r="959886"/>
    <row r="959887"/>
    <row r="959888"/>
    <row r="959889"/>
    <row r="959890"/>
    <row r="959891"/>
    <row r="959892"/>
    <row r="959893"/>
    <row r="959894"/>
    <row r="959895"/>
    <row r="959896"/>
    <row r="959897"/>
    <row r="959898"/>
    <row r="959899"/>
    <row r="959900"/>
    <row r="959901"/>
    <row r="959902"/>
    <row r="959903"/>
    <row r="959904"/>
    <row r="959905"/>
    <row r="959906"/>
    <row r="959907"/>
    <row r="959908"/>
    <row r="959909"/>
    <row r="959910"/>
    <row r="959911"/>
    <row r="959912"/>
    <row r="959913"/>
    <row r="959914"/>
    <row r="959915"/>
    <row r="959916"/>
    <row r="959917"/>
    <row r="959918"/>
    <row r="959919"/>
    <row r="959920"/>
    <row r="959921"/>
    <row r="959922"/>
    <row r="959923"/>
    <row r="959924"/>
    <row r="959925"/>
    <row r="959926"/>
    <row r="959927"/>
    <row r="959928"/>
    <row r="959929"/>
    <row r="959930"/>
    <row r="959931"/>
    <row r="959932"/>
    <row r="959933"/>
    <row r="959934"/>
    <row r="959935"/>
    <row r="959936"/>
    <row r="959937"/>
    <row r="959938"/>
    <row r="959939"/>
    <row r="959940"/>
    <row r="959941"/>
    <row r="959942"/>
    <row r="959943"/>
    <row r="959944"/>
    <row r="959945"/>
    <row r="959946"/>
    <row r="959947"/>
    <row r="959948"/>
    <row r="959949"/>
    <row r="959950"/>
    <row r="959951"/>
    <row r="959952"/>
    <row r="959953"/>
    <row r="959954"/>
    <row r="959955"/>
    <row r="959956"/>
    <row r="959957"/>
    <row r="959958"/>
    <row r="959959"/>
    <row r="959960"/>
    <row r="959961"/>
    <row r="959962"/>
    <row r="959963"/>
    <row r="959964"/>
    <row r="959965"/>
    <row r="959966"/>
    <row r="959967"/>
    <row r="959968"/>
    <row r="959969"/>
    <row r="959970"/>
    <row r="959971"/>
    <row r="959972"/>
    <row r="959973"/>
    <row r="959974"/>
    <row r="959975"/>
    <row r="959976"/>
    <row r="959977"/>
    <row r="959978"/>
    <row r="959979"/>
    <row r="959980"/>
    <row r="959981"/>
    <row r="959982"/>
    <row r="959983"/>
    <row r="959984"/>
    <row r="959985"/>
    <row r="959986"/>
    <row r="959987"/>
    <row r="959988"/>
    <row r="959989"/>
    <row r="959990"/>
    <row r="959991"/>
    <row r="959992"/>
    <row r="959993"/>
    <row r="959994"/>
    <row r="959995"/>
    <row r="959996"/>
    <row r="959997"/>
    <row r="959998"/>
    <row r="959999"/>
    <row r="960000"/>
    <row r="960001"/>
    <row r="960002"/>
    <row r="960003"/>
    <row r="960004"/>
    <row r="960005"/>
    <row r="960006"/>
    <row r="960007"/>
    <row r="960008"/>
    <row r="960009"/>
    <row r="960010"/>
    <row r="960011"/>
    <row r="960012"/>
    <row r="960013"/>
    <row r="960014"/>
    <row r="960015"/>
    <row r="960016"/>
    <row r="960017"/>
    <row r="960018"/>
    <row r="960019"/>
    <row r="960020"/>
    <row r="960021"/>
    <row r="960022"/>
    <row r="960023"/>
    <row r="960024"/>
    <row r="960025"/>
    <row r="960026"/>
    <row r="960027"/>
    <row r="960028"/>
    <row r="960029"/>
    <row r="960030"/>
    <row r="960031"/>
    <row r="960032"/>
    <row r="960033"/>
    <row r="960034"/>
    <row r="960035"/>
    <row r="960036"/>
    <row r="960037"/>
    <row r="960038"/>
    <row r="960039"/>
    <row r="960040"/>
    <row r="960041"/>
    <row r="960042"/>
    <row r="960043"/>
    <row r="960044"/>
    <row r="960045"/>
    <row r="960046"/>
    <row r="960047"/>
    <row r="960048"/>
    <row r="960049"/>
    <row r="960050"/>
    <row r="960051"/>
    <row r="960052"/>
    <row r="960053"/>
    <row r="960054"/>
    <row r="960055"/>
    <row r="960056"/>
    <row r="960057"/>
    <row r="960058"/>
    <row r="960059"/>
    <row r="960060"/>
    <row r="960061"/>
    <row r="960062"/>
    <row r="960063"/>
    <row r="960064"/>
    <row r="960065"/>
    <row r="960066"/>
    <row r="960067"/>
    <row r="960068"/>
    <row r="960069"/>
    <row r="960070"/>
    <row r="960071"/>
    <row r="960072"/>
    <row r="960073"/>
    <row r="960074"/>
    <row r="960075"/>
    <row r="960076"/>
    <row r="960077"/>
    <row r="960078"/>
    <row r="960079"/>
    <row r="960080"/>
    <row r="960081"/>
    <row r="960082"/>
    <row r="960083"/>
    <row r="960084"/>
    <row r="960085"/>
    <row r="960086"/>
    <row r="960087"/>
    <row r="960088"/>
    <row r="960089"/>
    <row r="960090"/>
    <row r="960091"/>
    <row r="960092"/>
    <row r="960093"/>
    <row r="960094"/>
    <row r="960095"/>
    <row r="960096"/>
    <row r="960097"/>
    <row r="960098"/>
    <row r="960099"/>
    <row r="960100"/>
    <row r="960101"/>
    <row r="960102"/>
    <row r="960103"/>
    <row r="960104"/>
    <row r="960105"/>
    <row r="960106"/>
    <row r="960107"/>
    <row r="960108"/>
    <row r="960109"/>
    <row r="960110"/>
    <row r="960111"/>
    <row r="960112"/>
    <row r="960113"/>
    <row r="960114"/>
    <row r="960115"/>
    <row r="960116"/>
    <row r="960117"/>
    <row r="960118"/>
    <row r="960119"/>
    <row r="960120"/>
    <row r="960121"/>
    <row r="960122"/>
    <row r="960123"/>
    <row r="960124"/>
    <row r="960125"/>
    <row r="960126"/>
    <row r="960127"/>
    <row r="960128"/>
    <row r="960129"/>
    <row r="960130"/>
    <row r="960131"/>
    <row r="960132"/>
    <row r="960133"/>
    <row r="960134"/>
    <row r="960135"/>
    <row r="960136"/>
    <row r="960137"/>
    <row r="960138"/>
    <row r="960139"/>
    <row r="960140"/>
    <row r="960141"/>
    <row r="960142"/>
    <row r="960143"/>
    <row r="960144"/>
    <row r="960145"/>
    <row r="960146"/>
    <row r="960147"/>
    <row r="960148"/>
    <row r="960149"/>
    <row r="960150"/>
    <row r="960151"/>
    <row r="960152"/>
    <row r="960153"/>
    <row r="960154"/>
    <row r="960155"/>
    <row r="960156"/>
    <row r="960157"/>
    <row r="960158"/>
    <row r="960159"/>
    <row r="960160"/>
    <row r="960161"/>
    <row r="960162"/>
    <row r="960163"/>
    <row r="960164"/>
    <row r="960165"/>
    <row r="960166"/>
    <row r="960167"/>
    <row r="960168"/>
    <row r="960169"/>
    <row r="960170"/>
    <row r="960171"/>
    <row r="960172"/>
    <row r="960173"/>
    <row r="960174"/>
    <row r="960175"/>
    <row r="960176"/>
    <row r="960177"/>
    <row r="960178"/>
    <row r="960179"/>
    <row r="960180"/>
    <row r="960181"/>
    <row r="960182"/>
    <row r="960183"/>
    <row r="960184"/>
    <row r="960185"/>
    <row r="960186"/>
    <row r="960187"/>
    <row r="960188"/>
    <row r="960189"/>
    <row r="960190"/>
    <row r="960191"/>
    <row r="960192"/>
    <row r="960193"/>
    <row r="960194"/>
    <row r="960195"/>
    <row r="960196"/>
    <row r="960197"/>
    <row r="960198"/>
    <row r="960199"/>
    <row r="960200"/>
    <row r="960201"/>
    <row r="960202"/>
    <row r="960203"/>
    <row r="960204"/>
    <row r="960205"/>
    <row r="960206"/>
    <row r="960207"/>
    <row r="960208"/>
    <row r="960209"/>
    <row r="960210"/>
    <row r="960211"/>
    <row r="960212"/>
    <row r="960213"/>
    <row r="960214"/>
    <row r="960215"/>
    <row r="960216"/>
    <row r="960217"/>
    <row r="960218"/>
    <row r="960219"/>
    <row r="960220"/>
    <row r="960221"/>
    <row r="960222"/>
    <row r="960223"/>
    <row r="960224"/>
    <row r="960225"/>
    <row r="960226"/>
    <row r="960227"/>
    <row r="960228"/>
    <row r="960229"/>
    <row r="960230"/>
    <row r="960231"/>
    <row r="960232"/>
    <row r="960233"/>
    <row r="960234"/>
    <row r="960235"/>
    <row r="960236"/>
    <row r="960237"/>
    <row r="960238"/>
    <row r="960239"/>
    <row r="960240"/>
    <row r="960241"/>
    <row r="960242"/>
    <row r="960243"/>
    <row r="960244"/>
    <row r="960245"/>
    <row r="960246"/>
    <row r="960247"/>
    <row r="960248"/>
    <row r="960249"/>
    <row r="960250"/>
    <row r="960251"/>
    <row r="960252"/>
    <row r="960253"/>
    <row r="960254"/>
    <row r="960255"/>
    <row r="960256"/>
    <row r="960257"/>
    <row r="960258"/>
    <row r="960259"/>
    <row r="960260"/>
    <row r="960261"/>
    <row r="960262"/>
    <row r="960263"/>
    <row r="960264"/>
    <row r="960265"/>
    <row r="960266"/>
    <row r="960267"/>
    <row r="960268"/>
    <row r="960269"/>
    <row r="960270"/>
    <row r="960271"/>
    <row r="960272"/>
    <row r="960273"/>
    <row r="960274"/>
    <row r="960275"/>
    <row r="960276"/>
    <row r="960277"/>
    <row r="960278"/>
    <row r="960279"/>
    <row r="960280"/>
    <row r="960281"/>
    <row r="960282"/>
    <row r="960283"/>
    <row r="960284"/>
    <row r="960285"/>
    <row r="960286"/>
    <row r="960287"/>
    <row r="960288"/>
    <row r="960289"/>
    <row r="960290"/>
    <row r="960291"/>
    <row r="960292"/>
    <row r="960293"/>
    <row r="960294"/>
    <row r="960295"/>
    <row r="960296"/>
    <row r="960297"/>
    <row r="960298"/>
    <row r="960299"/>
    <row r="960300"/>
    <row r="960301"/>
    <row r="960302"/>
    <row r="960303"/>
    <row r="960304"/>
    <row r="960305"/>
    <row r="960306"/>
    <row r="960307"/>
    <row r="960308"/>
    <row r="960309"/>
    <row r="960310"/>
    <row r="960311"/>
    <row r="960312"/>
    <row r="960313"/>
    <row r="960314"/>
    <row r="960315"/>
    <row r="960316"/>
    <row r="960317"/>
    <row r="960318"/>
    <row r="960319"/>
    <row r="960320"/>
    <row r="960321"/>
    <row r="960322"/>
    <row r="960323"/>
    <row r="960324"/>
    <row r="960325"/>
    <row r="960326"/>
    <row r="960327"/>
    <row r="960328"/>
    <row r="960329"/>
    <row r="960330"/>
    <row r="960331"/>
    <row r="960332"/>
    <row r="960333"/>
    <row r="960334"/>
    <row r="960335"/>
    <row r="960336"/>
    <row r="960337"/>
    <row r="960338"/>
    <row r="960339"/>
    <row r="960340"/>
    <row r="960341"/>
    <row r="960342"/>
    <row r="960343"/>
    <row r="960344"/>
    <row r="960345"/>
    <row r="960346"/>
    <row r="960347"/>
    <row r="960348"/>
    <row r="960349"/>
    <row r="960350"/>
    <row r="960351"/>
    <row r="960352"/>
    <row r="960353"/>
    <row r="960354"/>
    <row r="960355"/>
    <row r="960356"/>
    <row r="960357"/>
    <row r="960358"/>
    <row r="960359"/>
    <row r="960360"/>
    <row r="960361"/>
    <row r="960362"/>
    <row r="960363"/>
    <row r="960364"/>
    <row r="960365"/>
    <row r="960366"/>
    <row r="960367"/>
    <row r="960368"/>
    <row r="960369"/>
    <row r="960370"/>
    <row r="960371"/>
    <row r="960372"/>
    <row r="960373"/>
    <row r="960374"/>
    <row r="960375"/>
    <row r="960376"/>
    <row r="960377"/>
    <row r="960378"/>
    <row r="960379"/>
    <row r="960380"/>
    <row r="960381"/>
    <row r="960382"/>
    <row r="960383"/>
    <row r="960384"/>
    <row r="960385"/>
    <row r="960386"/>
    <row r="960387"/>
    <row r="960388"/>
    <row r="960389"/>
    <row r="960390"/>
    <row r="960391"/>
    <row r="960392"/>
    <row r="960393"/>
    <row r="960394"/>
    <row r="960395"/>
    <row r="960396"/>
    <row r="960397"/>
    <row r="960398"/>
    <row r="960399"/>
    <row r="960400"/>
    <row r="960401"/>
    <row r="960402"/>
    <row r="960403"/>
    <row r="960404"/>
    <row r="960405"/>
    <row r="960406"/>
    <row r="960407"/>
    <row r="960408"/>
    <row r="960409"/>
    <row r="960410"/>
    <row r="960411"/>
    <row r="960412"/>
    <row r="960413"/>
    <row r="960414"/>
    <row r="960415"/>
    <row r="960416"/>
    <row r="960417"/>
    <row r="960418"/>
    <row r="960419"/>
    <row r="960420"/>
    <row r="960421"/>
    <row r="960422"/>
    <row r="960423"/>
    <row r="960424"/>
    <row r="960425"/>
    <row r="960426"/>
    <row r="960427"/>
    <row r="960428"/>
    <row r="960429"/>
    <row r="960430"/>
    <row r="960431"/>
    <row r="960432"/>
    <row r="960433"/>
    <row r="960434"/>
    <row r="960435"/>
    <row r="960436"/>
    <row r="960437"/>
    <row r="960438"/>
    <row r="960439"/>
    <row r="960440"/>
    <row r="960441"/>
    <row r="960442"/>
    <row r="960443"/>
    <row r="960444"/>
    <row r="960445"/>
    <row r="960446"/>
    <row r="960447"/>
    <row r="960448"/>
    <row r="960449"/>
    <row r="960450"/>
    <row r="960451"/>
    <row r="960452"/>
    <row r="960453"/>
    <row r="960454"/>
    <row r="960455"/>
    <row r="960456"/>
    <row r="960457"/>
    <row r="960458"/>
    <row r="960459"/>
    <row r="960460"/>
    <row r="960461"/>
    <row r="960462"/>
    <row r="960463"/>
    <row r="960464"/>
    <row r="960465"/>
    <row r="960466"/>
    <row r="960467"/>
    <row r="960468"/>
    <row r="960469"/>
    <row r="960470"/>
    <row r="960471"/>
    <row r="960472"/>
    <row r="960473"/>
    <row r="960474"/>
    <row r="960475"/>
    <row r="960476"/>
    <row r="960477"/>
    <row r="960478"/>
    <row r="960479"/>
    <row r="960480"/>
    <row r="960481"/>
    <row r="960482"/>
    <row r="960483"/>
    <row r="960484"/>
    <row r="960485"/>
    <row r="960486"/>
    <row r="960487"/>
    <row r="960488"/>
    <row r="960489"/>
    <row r="960490"/>
    <row r="960491"/>
    <row r="960492"/>
    <row r="960493"/>
    <row r="960494"/>
    <row r="960495"/>
    <row r="960496"/>
    <row r="960497"/>
    <row r="960498"/>
    <row r="960499"/>
    <row r="960500"/>
    <row r="960501"/>
    <row r="960502"/>
    <row r="960503"/>
    <row r="960504"/>
    <row r="960505"/>
    <row r="960506"/>
    <row r="960507"/>
    <row r="960508"/>
    <row r="960509"/>
    <row r="960510"/>
    <row r="960511"/>
    <row r="960512"/>
    <row r="960513"/>
    <row r="960514"/>
    <row r="960515"/>
    <row r="960516"/>
    <row r="960517"/>
    <row r="960518"/>
    <row r="960519"/>
    <row r="960520"/>
    <row r="960521"/>
    <row r="960522"/>
    <row r="960523"/>
    <row r="960524"/>
    <row r="960525"/>
    <row r="960526"/>
    <row r="960527"/>
    <row r="960528"/>
    <row r="960529"/>
    <row r="960530"/>
    <row r="960531"/>
    <row r="960532"/>
    <row r="960533"/>
    <row r="960534"/>
    <row r="960535"/>
    <row r="960536"/>
    <row r="960537"/>
    <row r="960538"/>
    <row r="960539"/>
    <row r="960540"/>
    <row r="960541"/>
    <row r="960542"/>
    <row r="960543"/>
    <row r="960544"/>
    <row r="960545"/>
    <row r="960546"/>
    <row r="960547"/>
    <row r="960548"/>
    <row r="960549"/>
    <row r="960550"/>
    <row r="960551"/>
    <row r="960552"/>
    <row r="960553"/>
    <row r="960554"/>
    <row r="960555"/>
    <row r="960556"/>
    <row r="960557"/>
    <row r="960558"/>
    <row r="960559"/>
    <row r="960560"/>
    <row r="960561"/>
    <row r="960562"/>
    <row r="960563"/>
    <row r="960564"/>
    <row r="960565"/>
    <row r="960566"/>
    <row r="960567"/>
    <row r="960568"/>
    <row r="960569"/>
    <row r="960570"/>
    <row r="960571"/>
    <row r="960572"/>
    <row r="960573"/>
    <row r="960574"/>
    <row r="960575"/>
    <row r="960576"/>
    <row r="960577"/>
    <row r="960578"/>
    <row r="960579"/>
    <row r="960580"/>
    <row r="960581"/>
    <row r="960582"/>
    <row r="960583"/>
    <row r="960584"/>
    <row r="960585"/>
    <row r="960586"/>
    <row r="960587"/>
    <row r="960588"/>
    <row r="960589"/>
    <row r="960590"/>
    <row r="960591"/>
    <row r="960592"/>
    <row r="960593"/>
    <row r="960594"/>
    <row r="960595"/>
    <row r="960596"/>
    <row r="960597"/>
    <row r="960598"/>
    <row r="960599"/>
    <row r="960600"/>
    <row r="960601"/>
    <row r="960602"/>
    <row r="960603"/>
    <row r="960604"/>
    <row r="960605"/>
    <row r="960606"/>
    <row r="960607"/>
    <row r="960608"/>
    <row r="960609"/>
    <row r="960610"/>
    <row r="960611"/>
    <row r="960612"/>
    <row r="960613"/>
    <row r="960614"/>
    <row r="960615"/>
    <row r="960616"/>
    <row r="960617"/>
    <row r="960618"/>
    <row r="960619"/>
    <row r="960620"/>
    <row r="960621"/>
    <row r="960622"/>
    <row r="960623"/>
    <row r="960624"/>
    <row r="960625"/>
    <row r="960626"/>
    <row r="960627"/>
    <row r="960628"/>
    <row r="960629"/>
    <row r="960630"/>
    <row r="960631"/>
    <row r="960632"/>
    <row r="960633"/>
    <row r="960634"/>
    <row r="960635"/>
    <row r="960636"/>
    <row r="960637"/>
    <row r="960638"/>
    <row r="960639"/>
    <row r="960640"/>
    <row r="960641"/>
    <row r="960642"/>
    <row r="960643"/>
    <row r="960644"/>
    <row r="960645"/>
    <row r="960646"/>
    <row r="960647"/>
    <row r="960648"/>
    <row r="960649"/>
    <row r="960650"/>
    <row r="960651"/>
    <row r="960652"/>
    <row r="960653"/>
    <row r="960654"/>
    <row r="960655"/>
    <row r="960656"/>
    <row r="960657"/>
    <row r="960658"/>
    <row r="960659"/>
    <row r="960660"/>
    <row r="960661"/>
    <row r="960662"/>
    <row r="960663"/>
    <row r="960664"/>
    <row r="960665"/>
    <row r="960666"/>
    <row r="960667"/>
    <row r="960668"/>
    <row r="960669"/>
    <row r="960670"/>
    <row r="960671"/>
    <row r="960672"/>
    <row r="960673"/>
    <row r="960674"/>
    <row r="960675"/>
    <row r="960676"/>
    <row r="960677"/>
    <row r="960678"/>
    <row r="960679"/>
    <row r="960680"/>
    <row r="960681"/>
    <row r="960682"/>
    <row r="960683"/>
    <row r="960684"/>
    <row r="960685"/>
    <row r="960686"/>
    <row r="960687"/>
    <row r="960688"/>
    <row r="960689"/>
    <row r="960690"/>
    <row r="960691"/>
    <row r="960692"/>
    <row r="960693"/>
    <row r="960694"/>
    <row r="960695"/>
    <row r="960696"/>
    <row r="960697"/>
    <row r="960698"/>
    <row r="960699"/>
    <row r="960700"/>
    <row r="960701"/>
    <row r="960702"/>
    <row r="960703"/>
    <row r="960704"/>
    <row r="960705"/>
    <row r="960706"/>
    <row r="960707"/>
    <row r="960708"/>
    <row r="960709"/>
    <row r="960710"/>
    <row r="960711"/>
    <row r="960712"/>
    <row r="960713"/>
    <row r="960714"/>
    <row r="960715"/>
    <row r="960716"/>
    <row r="960717"/>
    <row r="960718"/>
    <row r="960719"/>
    <row r="960720"/>
    <row r="960721"/>
    <row r="960722"/>
    <row r="960723"/>
    <row r="960724"/>
    <row r="960725"/>
    <row r="960726"/>
    <row r="960727"/>
    <row r="960728"/>
    <row r="960729"/>
    <row r="960730"/>
    <row r="960731"/>
    <row r="960732"/>
    <row r="960733"/>
    <row r="960734"/>
    <row r="960735"/>
    <row r="960736"/>
    <row r="960737"/>
    <row r="960738"/>
    <row r="960739"/>
    <row r="960740"/>
    <row r="960741"/>
    <row r="960742"/>
    <row r="960743"/>
    <row r="960744"/>
    <row r="960745"/>
    <row r="960746"/>
    <row r="960747"/>
    <row r="960748"/>
    <row r="960749"/>
    <row r="960750"/>
    <row r="960751"/>
    <row r="960752"/>
    <row r="960753"/>
    <row r="960754"/>
    <row r="960755"/>
    <row r="960756"/>
    <row r="960757"/>
    <row r="960758"/>
    <row r="960759"/>
    <row r="960760"/>
    <row r="960761"/>
    <row r="960762"/>
    <row r="960763"/>
    <row r="960764"/>
    <row r="960765"/>
    <row r="960766"/>
    <row r="960767"/>
    <row r="960768"/>
    <row r="960769"/>
    <row r="960770"/>
    <row r="960771"/>
    <row r="960772"/>
    <row r="960773"/>
    <row r="960774"/>
    <row r="960775"/>
    <row r="960776"/>
    <row r="960777"/>
    <row r="960778"/>
    <row r="960779"/>
    <row r="960780"/>
    <row r="960781"/>
    <row r="960782"/>
    <row r="960783"/>
    <row r="960784"/>
    <row r="960785"/>
    <row r="960786"/>
    <row r="960787"/>
    <row r="960788"/>
    <row r="960789"/>
    <row r="960790"/>
    <row r="960791"/>
    <row r="960792"/>
    <row r="960793"/>
    <row r="960794"/>
    <row r="960795"/>
    <row r="960796"/>
    <row r="960797"/>
    <row r="960798"/>
    <row r="960799"/>
    <row r="960800"/>
    <row r="960801"/>
    <row r="960802"/>
    <row r="960803"/>
    <row r="960804"/>
    <row r="960805"/>
    <row r="960806"/>
    <row r="960807"/>
    <row r="960808"/>
    <row r="960809"/>
    <row r="960810"/>
    <row r="960811"/>
    <row r="960812"/>
    <row r="960813"/>
    <row r="960814"/>
    <row r="960815"/>
    <row r="960816"/>
    <row r="960817"/>
    <row r="960818"/>
    <row r="960819"/>
    <row r="960820"/>
    <row r="960821"/>
    <row r="960822"/>
    <row r="960823"/>
    <row r="960824"/>
    <row r="960825"/>
    <row r="960826"/>
    <row r="960827"/>
    <row r="960828"/>
    <row r="960829"/>
    <row r="960830"/>
    <row r="960831"/>
    <row r="960832"/>
    <row r="960833"/>
    <row r="960834"/>
    <row r="960835"/>
    <row r="960836"/>
    <row r="960837"/>
    <row r="960838"/>
    <row r="960839"/>
    <row r="960840"/>
    <row r="960841"/>
    <row r="960842"/>
    <row r="960843"/>
    <row r="960844"/>
    <row r="960845"/>
    <row r="960846"/>
    <row r="960847"/>
    <row r="960848"/>
    <row r="960849"/>
    <row r="960850"/>
    <row r="960851"/>
    <row r="960852"/>
    <row r="960853"/>
    <row r="960854"/>
    <row r="960855"/>
    <row r="960856"/>
    <row r="960857"/>
    <row r="960858"/>
    <row r="960859"/>
    <row r="960860"/>
    <row r="960861"/>
    <row r="960862"/>
    <row r="960863"/>
    <row r="960864"/>
    <row r="960865"/>
    <row r="960866"/>
    <row r="960867"/>
    <row r="960868"/>
    <row r="960869"/>
    <row r="960870"/>
    <row r="960871"/>
    <row r="960872"/>
    <row r="960873"/>
    <row r="960874"/>
    <row r="960875"/>
    <row r="960876"/>
    <row r="960877"/>
    <row r="960878"/>
    <row r="960879"/>
    <row r="960880"/>
    <row r="960881"/>
    <row r="960882"/>
    <row r="960883"/>
    <row r="960884"/>
    <row r="960885"/>
    <row r="960886"/>
    <row r="960887"/>
    <row r="960888"/>
    <row r="960889"/>
    <row r="960890"/>
    <row r="960891"/>
    <row r="960892"/>
    <row r="960893"/>
    <row r="960894"/>
    <row r="960895"/>
    <row r="960896"/>
    <row r="960897"/>
    <row r="960898"/>
    <row r="960899"/>
    <row r="960900"/>
    <row r="960901"/>
    <row r="960902"/>
    <row r="960903"/>
    <row r="960904"/>
    <row r="960905"/>
    <row r="960906"/>
    <row r="960907"/>
    <row r="960908"/>
    <row r="960909"/>
    <row r="960910"/>
    <row r="960911"/>
    <row r="960912"/>
    <row r="960913"/>
    <row r="960914"/>
    <row r="960915"/>
    <row r="960916"/>
    <row r="960917"/>
    <row r="960918"/>
    <row r="960919"/>
    <row r="960920"/>
    <row r="960921"/>
    <row r="960922"/>
    <row r="960923"/>
    <row r="960924"/>
    <row r="960925"/>
    <row r="960926"/>
    <row r="960927"/>
    <row r="960928"/>
    <row r="960929"/>
    <row r="960930"/>
    <row r="960931"/>
    <row r="960932"/>
    <row r="960933"/>
    <row r="960934"/>
    <row r="960935"/>
    <row r="960936"/>
    <row r="960937"/>
    <row r="960938"/>
    <row r="960939"/>
    <row r="960940"/>
    <row r="960941"/>
    <row r="960942"/>
    <row r="960943"/>
    <row r="960944"/>
    <row r="960945"/>
    <row r="960946"/>
    <row r="960947"/>
    <row r="960948"/>
    <row r="960949"/>
    <row r="960950"/>
    <row r="960951"/>
    <row r="960952"/>
    <row r="960953"/>
    <row r="960954"/>
    <row r="960955"/>
    <row r="960956"/>
    <row r="960957"/>
    <row r="960958"/>
    <row r="960959"/>
    <row r="960960"/>
    <row r="960961"/>
    <row r="960962"/>
    <row r="960963"/>
    <row r="960964"/>
    <row r="960965"/>
    <row r="960966"/>
    <row r="960967"/>
    <row r="960968"/>
    <row r="960969"/>
    <row r="960970"/>
    <row r="960971"/>
    <row r="960972"/>
    <row r="960973"/>
    <row r="960974"/>
    <row r="960975"/>
    <row r="960976"/>
    <row r="960977"/>
    <row r="960978"/>
    <row r="960979"/>
    <row r="960980"/>
    <row r="960981"/>
    <row r="960982"/>
    <row r="960983"/>
    <row r="960984"/>
    <row r="960985"/>
    <row r="960986"/>
    <row r="960987"/>
    <row r="960988"/>
    <row r="960989"/>
    <row r="960990"/>
    <row r="960991"/>
    <row r="960992"/>
    <row r="960993"/>
    <row r="960994"/>
    <row r="960995"/>
    <row r="960996"/>
    <row r="960997"/>
    <row r="960998"/>
    <row r="960999"/>
    <row r="961000"/>
    <row r="961001"/>
    <row r="961002"/>
    <row r="961003"/>
    <row r="961004"/>
    <row r="961005"/>
    <row r="961006"/>
    <row r="961007"/>
    <row r="961008"/>
    <row r="961009"/>
    <row r="961010"/>
    <row r="961011"/>
    <row r="961012"/>
    <row r="961013"/>
    <row r="961014"/>
    <row r="961015"/>
    <row r="961016"/>
    <row r="961017"/>
    <row r="961018"/>
    <row r="961019"/>
    <row r="961020"/>
    <row r="961021"/>
    <row r="961022"/>
    <row r="961023"/>
    <row r="961024"/>
    <row r="961025"/>
    <row r="961026"/>
    <row r="961027"/>
    <row r="961028"/>
    <row r="961029"/>
    <row r="961030"/>
    <row r="961031"/>
    <row r="961032"/>
    <row r="961033"/>
    <row r="961034"/>
    <row r="961035"/>
    <row r="961036"/>
    <row r="961037"/>
    <row r="961038"/>
    <row r="961039"/>
    <row r="961040"/>
    <row r="961041"/>
    <row r="961042"/>
    <row r="961043"/>
    <row r="961044"/>
    <row r="961045"/>
    <row r="961046"/>
    <row r="961047"/>
    <row r="961048"/>
    <row r="961049"/>
    <row r="961050"/>
    <row r="961051"/>
    <row r="961052"/>
    <row r="961053"/>
    <row r="961054"/>
    <row r="961055"/>
    <row r="961056"/>
    <row r="961057"/>
    <row r="961058"/>
    <row r="961059"/>
    <row r="961060"/>
    <row r="961061"/>
    <row r="961062"/>
    <row r="961063"/>
    <row r="961064"/>
    <row r="961065"/>
    <row r="961066"/>
    <row r="961067"/>
    <row r="961068"/>
    <row r="961069"/>
    <row r="961070"/>
    <row r="961071"/>
    <row r="961072"/>
    <row r="961073"/>
    <row r="961074"/>
    <row r="961075"/>
    <row r="961076"/>
    <row r="961077"/>
    <row r="961078"/>
    <row r="961079"/>
    <row r="961080"/>
    <row r="961081"/>
    <row r="961082"/>
    <row r="961083"/>
    <row r="961084"/>
    <row r="961085"/>
    <row r="961086"/>
    <row r="961087"/>
    <row r="961088"/>
    <row r="961089"/>
    <row r="961090"/>
    <row r="961091"/>
    <row r="961092"/>
    <row r="961093"/>
    <row r="961094"/>
    <row r="961095"/>
    <row r="961096"/>
    <row r="961097"/>
    <row r="961098"/>
    <row r="961099"/>
    <row r="961100"/>
    <row r="961101"/>
    <row r="961102"/>
    <row r="961103"/>
    <row r="961104"/>
    <row r="961105"/>
    <row r="961106"/>
    <row r="961107"/>
    <row r="961108"/>
    <row r="961109"/>
    <row r="961110"/>
    <row r="961111"/>
    <row r="961112"/>
    <row r="961113"/>
    <row r="961114"/>
    <row r="961115"/>
    <row r="961116"/>
    <row r="961117"/>
    <row r="961118"/>
    <row r="961119"/>
    <row r="961120"/>
    <row r="961121"/>
    <row r="961122"/>
    <row r="961123"/>
    <row r="961124"/>
    <row r="961125"/>
    <row r="961126"/>
    <row r="961127"/>
    <row r="961128"/>
    <row r="961129"/>
    <row r="961130"/>
    <row r="961131"/>
    <row r="961132"/>
    <row r="961133"/>
    <row r="961134"/>
    <row r="961135"/>
    <row r="961136"/>
    <row r="961137"/>
    <row r="961138"/>
    <row r="961139"/>
    <row r="961140"/>
    <row r="961141"/>
    <row r="961142"/>
    <row r="961143"/>
    <row r="961144"/>
    <row r="961145"/>
    <row r="961146"/>
    <row r="961147"/>
    <row r="961148"/>
    <row r="961149"/>
    <row r="961150"/>
    <row r="961151"/>
    <row r="961152"/>
    <row r="961153"/>
    <row r="961154"/>
    <row r="961155"/>
    <row r="961156"/>
    <row r="961157"/>
    <row r="961158"/>
    <row r="961159"/>
    <row r="961160"/>
    <row r="961161"/>
    <row r="961162"/>
    <row r="961163"/>
    <row r="961164"/>
    <row r="961165"/>
    <row r="961166"/>
    <row r="961167"/>
    <row r="961168"/>
    <row r="961169"/>
    <row r="961170"/>
    <row r="961171"/>
    <row r="961172"/>
    <row r="961173"/>
    <row r="961174"/>
    <row r="961175"/>
    <row r="961176"/>
    <row r="961177"/>
    <row r="961178"/>
    <row r="961179"/>
    <row r="961180"/>
    <row r="961181"/>
    <row r="961182"/>
    <row r="961183"/>
    <row r="961184"/>
    <row r="961185"/>
    <row r="961186"/>
    <row r="961187"/>
    <row r="961188"/>
    <row r="961189"/>
    <row r="961190"/>
    <row r="961191"/>
    <row r="961192"/>
    <row r="961193"/>
    <row r="961194"/>
    <row r="961195"/>
    <row r="961196"/>
    <row r="961197"/>
    <row r="961198"/>
    <row r="961199"/>
    <row r="961200"/>
    <row r="961201"/>
    <row r="961202"/>
    <row r="961203"/>
    <row r="961204"/>
    <row r="961205"/>
    <row r="961206"/>
    <row r="961207"/>
    <row r="961208"/>
    <row r="961209"/>
    <row r="961210"/>
    <row r="961211"/>
    <row r="961212"/>
    <row r="961213"/>
    <row r="961214"/>
    <row r="961215"/>
    <row r="961216"/>
    <row r="961217"/>
    <row r="961218"/>
    <row r="961219"/>
    <row r="961220"/>
    <row r="961221"/>
    <row r="961222"/>
    <row r="961223"/>
    <row r="961224"/>
    <row r="961225"/>
    <row r="961226"/>
    <row r="961227"/>
    <row r="961228"/>
    <row r="961229"/>
    <row r="961230"/>
    <row r="961231"/>
    <row r="961232"/>
    <row r="961233"/>
    <row r="961234"/>
    <row r="961235"/>
    <row r="961236"/>
    <row r="961237"/>
    <row r="961238"/>
    <row r="961239"/>
    <row r="961240"/>
    <row r="961241"/>
    <row r="961242"/>
    <row r="961243"/>
    <row r="961244"/>
    <row r="961245"/>
    <row r="961246"/>
    <row r="961247"/>
    <row r="961248"/>
    <row r="961249"/>
    <row r="961250"/>
    <row r="961251"/>
    <row r="961252"/>
    <row r="961253"/>
    <row r="961254"/>
    <row r="961255"/>
    <row r="961256"/>
    <row r="961257"/>
    <row r="961258"/>
    <row r="961259"/>
    <row r="961260"/>
    <row r="961261"/>
    <row r="961262"/>
    <row r="961263"/>
    <row r="961264"/>
    <row r="961265"/>
    <row r="961266"/>
    <row r="961267"/>
    <row r="961268"/>
    <row r="961269"/>
    <row r="961270"/>
    <row r="961271"/>
    <row r="961272"/>
    <row r="961273"/>
    <row r="961274"/>
    <row r="961275"/>
    <row r="961276"/>
    <row r="961277"/>
    <row r="961278"/>
    <row r="961279"/>
    <row r="961280"/>
    <row r="961281"/>
    <row r="961282"/>
    <row r="961283"/>
    <row r="961284"/>
    <row r="961285"/>
    <row r="961286"/>
    <row r="961287"/>
    <row r="961288"/>
    <row r="961289"/>
    <row r="961290"/>
    <row r="961291"/>
    <row r="961292"/>
    <row r="961293"/>
    <row r="961294"/>
    <row r="961295"/>
    <row r="961296"/>
    <row r="961297"/>
    <row r="961298"/>
    <row r="961299"/>
    <row r="961300"/>
    <row r="961301"/>
    <row r="961302"/>
    <row r="961303"/>
    <row r="961304"/>
    <row r="961305"/>
    <row r="961306"/>
    <row r="961307"/>
    <row r="961308"/>
    <row r="961309"/>
    <row r="961310"/>
    <row r="961311"/>
    <row r="961312"/>
    <row r="961313"/>
    <row r="961314"/>
    <row r="961315"/>
    <row r="961316"/>
    <row r="961317"/>
    <row r="961318"/>
    <row r="961319"/>
    <row r="961320"/>
    <row r="961321"/>
    <row r="961322"/>
    <row r="961323"/>
    <row r="961324"/>
    <row r="961325"/>
    <row r="961326"/>
    <row r="961327"/>
    <row r="961328"/>
    <row r="961329"/>
    <row r="961330"/>
    <row r="961331"/>
    <row r="961332"/>
    <row r="961333"/>
    <row r="961334"/>
    <row r="961335"/>
    <row r="961336"/>
    <row r="961337"/>
    <row r="961338"/>
    <row r="961339"/>
    <row r="961340"/>
    <row r="961341"/>
    <row r="961342"/>
    <row r="961343"/>
    <row r="961344"/>
    <row r="961345"/>
    <row r="961346"/>
    <row r="961347"/>
    <row r="961348"/>
    <row r="961349"/>
    <row r="961350"/>
    <row r="961351"/>
    <row r="961352"/>
    <row r="961353"/>
    <row r="961354"/>
    <row r="961355"/>
    <row r="961356"/>
    <row r="961357"/>
    <row r="961358"/>
    <row r="961359"/>
    <row r="961360"/>
    <row r="961361"/>
    <row r="961362"/>
    <row r="961363"/>
    <row r="961364"/>
    <row r="961365"/>
    <row r="961366"/>
    <row r="961367"/>
    <row r="961368"/>
    <row r="961369"/>
    <row r="961370"/>
    <row r="961371"/>
    <row r="961372"/>
    <row r="961373"/>
    <row r="961374"/>
    <row r="961375"/>
    <row r="961376"/>
    <row r="961377"/>
    <row r="961378"/>
    <row r="961379"/>
    <row r="961380"/>
    <row r="961381"/>
    <row r="961382"/>
    <row r="961383"/>
    <row r="961384"/>
    <row r="961385"/>
    <row r="961386"/>
    <row r="961387"/>
    <row r="961388"/>
    <row r="961389"/>
    <row r="961390"/>
    <row r="961391"/>
    <row r="961392"/>
    <row r="961393"/>
    <row r="961394"/>
    <row r="961395"/>
    <row r="961396"/>
    <row r="961397"/>
    <row r="961398"/>
    <row r="961399"/>
    <row r="961400"/>
    <row r="961401"/>
    <row r="961402"/>
    <row r="961403"/>
    <row r="961404"/>
    <row r="961405"/>
    <row r="961406"/>
    <row r="961407"/>
    <row r="961408"/>
    <row r="961409"/>
    <row r="961410"/>
    <row r="961411"/>
    <row r="961412"/>
    <row r="961413"/>
    <row r="961414"/>
    <row r="961415"/>
    <row r="961416"/>
    <row r="961417"/>
    <row r="961418"/>
    <row r="961419"/>
    <row r="961420"/>
    <row r="961421"/>
    <row r="961422"/>
    <row r="961423"/>
    <row r="961424"/>
    <row r="961425"/>
    <row r="961426"/>
    <row r="961427"/>
    <row r="961428"/>
    <row r="961429"/>
    <row r="961430"/>
    <row r="961431"/>
    <row r="961432"/>
    <row r="961433"/>
    <row r="961434"/>
    <row r="961435"/>
    <row r="961436"/>
    <row r="961437"/>
    <row r="961438"/>
    <row r="961439"/>
    <row r="961440"/>
    <row r="961441"/>
    <row r="961442"/>
    <row r="961443"/>
    <row r="961444"/>
    <row r="961445"/>
    <row r="961446"/>
    <row r="961447"/>
    <row r="961448"/>
    <row r="961449"/>
    <row r="961450"/>
    <row r="961451"/>
    <row r="961452"/>
    <row r="961453"/>
    <row r="961454"/>
    <row r="961455"/>
    <row r="961456"/>
    <row r="961457"/>
    <row r="961458"/>
    <row r="961459"/>
    <row r="961460"/>
    <row r="961461"/>
    <row r="961462"/>
    <row r="961463"/>
    <row r="961464"/>
    <row r="961465"/>
    <row r="961466"/>
    <row r="961467"/>
    <row r="961468"/>
    <row r="961469"/>
    <row r="961470"/>
    <row r="961471"/>
    <row r="961472"/>
    <row r="961473"/>
    <row r="961474"/>
    <row r="961475"/>
    <row r="961476"/>
    <row r="961477"/>
    <row r="961478"/>
    <row r="961479"/>
    <row r="961480"/>
    <row r="961481"/>
    <row r="961482"/>
    <row r="961483"/>
    <row r="961484"/>
    <row r="961485"/>
    <row r="961486"/>
    <row r="961487"/>
    <row r="961488"/>
    <row r="961489"/>
    <row r="961490"/>
    <row r="961491"/>
    <row r="961492"/>
    <row r="961493"/>
    <row r="961494"/>
    <row r="961495"/>
    <row r="961496"/>
    <row r="961497"/>
    <row r="961498"/>
    <row r="961499"/>
    <row r="961500"/>
    <row r="961501"/>
    <row r="961502"/>
    <row r="961503"/>
    <row r="961504"/>
    <row r="961505"/>
    <row r="961506"/>
    <row r="961507"/>
    <row r="961508"/>
    <row r="961509"/>
    <row r="961510"/>
    <row r="961511"/>
    <row r="961512"/>
    <row r="961513"/>
    <row r="961514"/>
    <row r="961515"/>
    <row r="961516"/>
    <row r="961517"/>
    <row r="961518"/>
    <row r="961519"/>
    <row r="961520"/>
    <row r="961521"/>
    <row r="961522"/>
    <row r="961523"/>
    <row r="961524"/>
    <row r="961525"/>
    <row r="961526"/>
    <row r="961527"/>
    <row r="961528"/>
    <row r="961529"/>
    <row r="961530"/>
    <row r="961531"/>
    <row r="961532"/>
    <row r="961533"/>
    <row r="961534"/>
    <row r="961535"/>
    <row r="961536"/>
    <row r="961537"/>
    <row r="961538"/>
    <row r="961539"/>
    <row r="961540"/>
    <row r="961541"/>
    <row r="961542"/>
    <row r="961543"/>
    <row r="961544"/>
    <row r="961545"/>
    <row r="961546"/>
    <row r="961547"/>
    <row r="961548"/>
    <row r="961549"/>
    <row r="961550"/>
    <row r="961551"/>
    <row r="961552"/>
    <row r="961553"/>
    <row r="961554"/>
    <row r="961555"/>
    <row r="961556"/>
    <row r="961557"/>
    <row r="961558"/>
    <row r="961559"/>
    <row r="961560"/>
    <row r="961561"/>
    <row r="961562"/>
    <row r="961563"/>
    <row r="961564"/>
    <row r="961565"/>
    <row r="961566"/>
    <row r="961567"/>
    <row r="961568"/>
    <row r="961569"/>
    <row r="961570"/>
    <row r="961571"/>
    <row r="961572"/>
    <row r="961573"/>
    <row r="961574"/>
    <row r="961575"/>
    <row r="961576"/>
    <row r="961577"/>
    <row r="961578"/>
    <row r="961579"/>
    <row r="961580"/>
    <row r="961581"/>
    <row r="961582"/>
    <row r="961583"/>
    <row r="961584"/>
    <row r="961585"/>
    <row r="961586"/>
    <row r="961587"/>
    <row r="961588"/>
    <row r="961589"/>
    <row r="961590"/>
    <row r="961591"/>
    <row r="961592"/>
    <row r="961593"/>
    <row r="961594"/>
    <row r="961595"/>
    <row r="961596"/>
    <row r="961597"/>
    <row r="961598"/>
    <row r="961599"/>
    <row r="961600"/>
    <row r="961601"/>
    <row r="961602"/>
    <row r="961603"/>
    <row r="961604"/>
    <row r="961605"/>
    <row r="961606"/>
    <row r="961607"/>
    <row r="961608"/>
    <row r="961609"/>
    <row r="961610"/>
    <row r="961611"/>
    <row r="961612"/>
    <row r="961613"/>
    <row r="961614"/>
    <row r="961615"/>
    <row r="961616"/>
    <row r="961617"/>
    <row r="961618"/>
    <row r="961619"/>
    <row r="961620"/>
    <row r="961621"/>
    <row r="961622"/>
    <row r="961623"/>
    <row r="961624"/>
    <row r="961625"/>
    <row r="961626"/>
    <row r="961627"/>
    <row r="961628"/>
    <row r="961629"/>
    <row r="961630"/>
    <row r="961631"/>
    <row r="961632"/>
    <row r="961633"/>
    <row r="961634"/>
    <row r="961635"/>
    <row r="961636"/>
    <row r="961637"/>
    <row r="961638"/>
    <row r="961639"/>
    <row r="961640"/>
    <row r="961641"/>
    <row r="961642"/>
    <row r="961643"/>
    <row r="961644"/>
    <row r="961645"/>
    <row r="961646"/>
    <row r="961647"/>
    <row r="961648"/>
    <row r="961649"/>
    <row r="961650"/>
    <row r="961651"/>
    <row r="961652"/>
    <row r="961653"/>
    <row r="961654"/>
    <row r="961655"/>
    <row r="961656"/>
    <row r="961657"/>
    <row r="961658"/>
    <row r="961659"/>
    <row r="961660"/>
    <row r="961661"/>
    <row r="961662"/>
    <row r="961663"/>
    <row r="961664"/>
    <row r="961665"/>
    <row r="961666"/>
    <row r="961667"/>
    <row r="961668"/>
    <row r="961669"/>
    <row r="961670"/>
    <row r="961671"/>
    <row r="961672"/>
    <row r="961673"/>
    <row r="961674"/>
    <row r="961675"/>
    <row r="961676"/>
    <row r="961677"/>
    <row r="961678"/>
    <row r="961679"/>
    <row r="961680"/>
    <row r="961681"/>
    <row r="961682"/>
    <row r="961683"/>
    <row r="961684"/>
    <row r="961685"/>
    <row r="961686"/>
    <row r="961687"/>
    <row r="961688"/>
    <row r="961689"/>
    <row r="961690"/>
    <row r="961691"/>
    <row r="961692"/>
    <row r="961693"/>
    <row r="961694"/>
    <row r="961695"/>
    <row r="961696"/>
    <row r="961697"/>
    <row r="961698"/>
    <row r="961699"/>
    <row r="961700"/>
    <row r="961701"/>
    <row r="961702"/>
    <row r="961703"/>
    <row r="961704"/>
    <row r="961705"/>
    <row r="961706"/>
    <row r="961707"/>
    <row r="961708"/>
    <row r="961709"/>
    <row r="961710"/>
    <row r="961711"/>
    <row r="961712"/>
    <row r="961713"/>
    <row r="961714"/>
    <row r="961715"/>
    <row r="961716"/>
    <row r="961717"/>
    <row r="961718"/>
    <row r="961719"/>
    <row r="961720"/>
    <row r="961721"/>
    <row r="961722"/>
    <row r="961723"/>
    <row r="961724"/>
    <row r="961725"/>
    <row r="961726"/>
    <row r="961727"/>
    <row r="961728"/>
    <row r="961729"/>
    <row r="961730"/>
    <row r="961731"/>
    <row r="961732"/>
    <row r="961733"/>
    <row r="961734"/>
    <row r="961735"/>
    <row r="961736"/>
    <row r="961737"/>
    <row r="961738"/>
    <row r="961739"/>
    <row r="961740"/>
    <row r="961741"/>
    <row r="961742"/>
    <row r="961743"/>
    <row r="961744"/>
    <row r="961745"/>
    <row r="961746"/>
    <row r="961747"/>
    <row r="961748"/>
    <row r="961749"/>
    <row r="961750"/>
    <row r="961751"/>
    <row r="961752"/>
    <row r="961753"/>
    <row r="961754"/>
    <row r="961755"/>
    <row r="961756"/>
    <row r="961757"/>
    <row r="961758"/>
    <row r="961759"/>
    <row r="961760"/>
    <row r="961761"/>
    <row r="961762"/>
    <row r="961763"/>
    <row r="961764"/>
    <row r="961765"/>
    <row r="961766"/>
    <row r="961767"/>
    <row r="961768"/>
    <row r="961769"/>
    <row r="961770"/>
    <row r="961771"/>
    <row r="961772"/>
    <row r="961773"/>
    <row r="961774"/>
    <row r="961775"/>
    <row r="961776"/>
    <row r="961777"/>
    <row r="961778"/>
    <row r="961779"/>
    <row r="961780"/>
    <row r="961781"/>
    <row r="961782"/>
    <row r="961783"/>
    <row r="961784"/>
    <row r="961785"/>
    <row r="961786"/>
    <row r="961787"/>
    <row r="961788"/>
    <row r="961789"/>
    <row r="961790"/>
    <row r="961791"/>
    <row r="961792"/>
    <row r="961793"/>
    <row r="961794"/>
    <row r="961795"/>
    <row r="961796"/>
    <row r="961797"/>
    <row r="961798"/>
    <row r="961799"/>
    <row r="961800"/>
    <row r="961801"/>
    <row r="961802"/>
    <row r="961803"/>
    <row r="961804"/>
    <row r="961805"/>
    <row r="961806"/>
    <row r="961807"/>
    <row r="961808"/>
    <row r="961809"/>
    <row r="961810"/>
    <row r="961811"/>
    <row r="961812"/>
    <row r="961813"/>
    <row r="961814"/>
    <row r="961815"/>
    <row r="961816"/>
    <row r="961817"/>
    <row r="961818"/>
    <row r="961819"/>
    <row r="961820"/>
    <row r="961821"/>
    <row r="961822"/>
    <row r="961823"/>
    <row r="961824"/>
    <row r="961825"/>
    <row r="961826"/>
    <row r="961827"/>
    <row r="961828"/>
    <row r="961829"/>
    <row r="961830"/>
    <row r="961831"/>
    <row r="961832"/>
    <row r="961833"/>
    <row r="961834"/>
    <row r="961835"/>
    <row r="961836"/>
    <row r="961837"/>
    <row r="961838"/>
    <row r="961839"/>
    <row r="961840"/>
    <row r="961841"/>
    <row r="961842"/>
    <row r="961843"/>
    <row r="961844"/>
    <row r="961845"/>
    <row r="961846"/>
    <row r="961847"/>
    <row r="961848"/>
    <row r="961849"/>
    <row r="961850"/>
    <row r="961851"/>
    <row r="961852"/>
    <row r="961853"/>
    <row r="961854"/>
    <row r="961855"/>
    <row r="961856"/>
    <row r="961857"/>
    <row r="961858"/>
    <row r="961859"/>
    <row r="961860"/>
    <row r="961861"/>
    <row r="961862"/>
    <row r="961863"/>
    <row r="961864"/>
    <row r="961865"/>
    <row r="961866"/>
    <row r="961867"/>
    <row r="961868"/>
    <row r="961869"/>
    <row r="961870"/>
    <row r="961871"/>
    <row r="961872"/>
    <row r="961873"/>
    <row r="961874"/>
    <row r="961875"/>
    <row r="961876"/>
    <row r="961877"/>
    <row r="961878"/>
    <row r="961879"/>
    <row r="961880"/>
    <row r="961881"/>
    <row r="961882"/>
    <row r="961883"/>
    <row r="961884"/>
    <row r="961885"/>
    <row r="961886"/>
    <row r="961887"/>
    <row r="961888"/>
    <row r="961889"/>
    <row r="961890"/>
    <row r="961891"/>
    <row r="961892"/>
    <row r="961893"/>
    <row r="961894"/>
    <row r="961895"/>
    <row r="961896"/>
    <row r="961897"/>
    <row r="961898"/>
    <row r="961899"/>
    <row r="961900"/>
    <row r="961901"/>
    <row r="961902"/>
    <row r="961903"/>
    <row r="961904"/>
    <row r="961905"/>
    <row r="961906"/>
    <row r="961907"/>
    <row r="961908"/>
    <row r="961909"/>
    <row r="961910"/>
    <row r="961911"/>
    <row r="961912"/>
    <row r="961913"/>
    <row r="961914"/>
    <row r="961915"/>
    <row r="961916"/>
    <row r="961917"/>
    <row r="961918"/>
    <row r="961919"/>
    <row r="961920"/>
    <row r="961921"/>
    <row r="961922"/>
    <row r="961923"/>
    <row r="961924"/>
    <row r="961925"/>
    <row r="961926"/>
    <row r="961927"/>
    <row r="961928"/>
    <row r="961929"/>
    <row r="961930"/>
    <row r="961931"/>
    <row r="961932"/>
    <row r="961933"/>
    <row r="961934"/>
    <row r="961935"/>
    <row r="961936"/>
    <row r="961937"/>
    <row r="961938"/>
    <row r="961939"/>
    <row r="961940"/>
    <row r="961941"/>
    <row r="961942"/>
    <row r="961943"/>
    <row r="961944"/>
    <row r="961945"/>
    <row r="961946"/>
    <row r="961947"/>
    <row r="961948"/>
    <row r="961949"/>
    <row r="961950"/>
    <row r="961951"/>
    <row r="961952"/>
    <row r="961953"/>
    <row r="961954"/>
    <row r="961955"/>
    <row r="961956"/>
    <row r="961957"/>
    <row r="961958"/>
    <row r="961959"/>
    <row r="961960"/>
    <row r="961961"/>
    <row r="961962"/>
    <row r="961963"/>
    <row r="961964"/>
    <row r="961965"/>
    <row r="961966"/>
    <row r="961967"/>
    <row r="961968"/>
    <row r="961969"/>
    <row r="961970"/>
    <row r="961971"/>
    <row r="961972"/>
    <row r="961973"/>
    <row r="961974"/>
    <row r="961975"/>
    <row r="961976"/>
    <row r="961977"/>
    <row r="961978"/>
    <row r="961979"/>
    <row r="961980"/>
    <row r="961981"/>
    <row r="961982"/>
    <row r="961983"/>
    <row r="961984"/>
    <row r="961985"/>
    <row r="961986"/>
    <row r="961987"/>
    <row r="961988"/>
    <row r="961989"/>
    <row r="961990"/>
    <row r="961991"/>
    <row r="961992"/>
    <row r="961993"/>
    <row r="961994"/>
    <row r="961995"/>
    <row r="961996"/>
    <row r="961997"/>
    <row r="961998"/>
    <row r="961999"/>
    <row r="962000"/>
    <row r="962001"/>
    <row r="962002"/>
    <row r="962003"/>
    <row r="962004"/>
    <row r="962005"/>
    <row r="962006"/>
    <row r="962007"/>
    <row r="962008"/>
    <row r="962009"/>
    <row r="962010"/>
    <row r="962011"/>
    <row r="962012"/>
    <row r="962013"/>
    <row r="962014"/>
    <row r="962015"/>
    <row r="962016"/>
    <row r="962017"/>
    <row r="962018"/>
    <row r="962019"/>
    <row r="962020"/>
    <row r="962021"/>
    <row r="962022"/>
    <row r="962023"/>
    <row r="962024"/>
    <row r="962025"/>
    <row r="962026"/>
    <row r="962027"/>
    <row r="962028"/>
    <row r="962029"/>
    <row r="962030"/>
    <row r="962031"/>
    <row r="962032"/>
    <row r="962033"/>
    <row r="962034"/>
    <row r="962035"/>
    <row r="962036"/>
    <row r="962037"/>
    <row r="962038"/>
    <row r="962039"/>
    <row r="962040"/>
    <row r="962041"/>
    <row r="962042"/>
    <row r="962043"/>
    <row r="962044"/>
    <row r="962045"/>
    <row r="962046"/>
    <row r="962047"/>
    <row r="962048"/>
    <row r="962049"/>
    <row r="962050"/>
    <row r="962051"/>
    <row r="962052"/>
    <row r="962053"/>
    <row r="962054"/>
    <row r="962055"/>
    <row r="962056"/>
    <row r="962057"/>
    <row r="962058"/>
    <row r="962059"/>
    <row r="962060"/>
    <row r="962061"/>
    <row r="962062"/>
    <row r="962063"/>
    <row r="962064"/>
    <row r="962065"/>
    <row r="962066"/>
    <row r="962067"/>
    <row r="962068"/>
    <row r="962069"/>
    <row r="962070"/>
    <row r="962071"/>
    <row r="962072"/>
    <row r="962073"/>
    <row r="962074"/>
    <row r="962075"/>
    <row r="962076"/>
    <row r="962077"/>
    <row r="962078"/>
    <row r="962079"/>
    <row r="962080"/>
    <row r="962081"/>
    <row r="962082"/>
    <row r="962083"/>
    <row r="962084"/>
    <row r="962085"/>
    <row r="962086"/>
    <row r="962087"/>
    <row r="962088"/>
    <row r="962089"/>
    <row r="962090"/>
    <row r="962091"/>
    <row r="962092"/>
    <row r="962093"/>
    <row r="962094"/>
    <row r="962095"/>
    <row r="962096"/>
    <row r="962097"/>
    <row r="962098"/>
    <row r="962099"/>
    <row r="962100"/>
    <row r="962101"/>
    <row r="962102"/>
    <row r="962103"/>
    <row r="962104"/>
    <row r="962105"/>
    <row r="962106"/>
    <row r="962107"/>
    <row r="962108"/>
    <row r="962109"/>
    <row r="962110"/>
    <row r="962111"/>
    <row r="962112"/>
    <row r="962113"/>
    <row r="962114"/>
    <row r="962115"/>
    <row r="962116"/>
    <row r="962117"/>
    <row r="962118"/>
    <row r="962119"/>
    <row r="962120"/>
    <row r="962121"/>
    <row r="962122"/>
    <row r="962123"/>
    <row r="962124"/>
    <row r="962125"/>
    <row r="962126"/>
    <row r="962127"/>
    <row r="962128"/>
    <row r="962129"/>
    <row r="962130"/>
    <row r="962131"/>
    <row r="962132"/>
    <row r="962133"/>
    <row r="962134"/>
    <row r="962135"/>
    <row r="962136"/>
    <row r="962137"/>
    <row r="962138"/>
    <row r="962139"/>
    <row r="962140"/>
    <row r="962141"/>
    <row r="962142"/>
    <row r="962143"/>
    <row r="962144"/>
    <row r="962145"/>
    <row r="962146"/>
    <row r="962147"/>
    <row r="962148"/>
    <row r="962149"/>
    <row r="962150"/>
    <row r="962151"/>
    <row r="962152"/>
    <row r="962153"/>
    <row r="962154"/>
    <row r="962155"/>
    <row r="962156"/>
    <row r="962157"/>
    <row r="962158"/>
    <row r="962159"/>
    <row r="962160"/>
    <row r="962161"/>
    <row r="962162"/>
    <row r="962163"/>
    <row r="962164"/>
    <row r="962165"/>
    <row r="962166"/>
    <row r="962167"/>
    <row r="962168"/>
    <row r="962169"/>
    <row r="962170"/>
    <row r="962171"/>
    <row r="962172"/>
    <row r="962173"/>
    <row r="962174"/>
    <row r="962175"/>
    <row r="962176"/>
    <row r="962177"/>
    <row r="962178"/>
    <row r="962179"/>
    <row r="962180"/>
    <row r="962181"/>
    <row r="962182"/>
    <row r="962183"/>
    <row r="962184"/>
    <row r="962185"/>
    <row r="962186"/>
    <row r="962187"/>
    <row r="962188"/>
    <row r="962189"/>
    <row r="962190"/>
    <row r="962191"/>
    <row r="962192"/>
    <row r="962193"/>
    <row r="962194"/>
    <row r="962195"/>
    <row r="962196"/>
    <row r="962197"/>
    <row r="962198"/>
    <row r="962199"/>
    <row r="962200"/>
    <row r="962201"/>
    <row r="962202"/>
    <row r="962203"/>
    <row r="962204"/>
    <row r="962205"/>
    <row r="962206"/>
    <row r="962207"/>
    <row r="962208"/>
    <row r="962209"/>
    <row r="962210"/>
    <row r="962211"/>
    <row r="962212"/>
    <row r="962213"/>
    <row r="962214"/>
    <row r="962215"/>
    <row r="962216"/>
    <row r="962217"/>
    <row r="962218"/>
    <row r="962219"/>
    <row r="962220"/>
    <row r="962221"/>
    <row r="962222"/>
    <row r="962223"/>
    <row r="962224"/>
    <row r="962225"/>
    <row r="962226"/>
    <row r="962227"/>
    <row r="962228"/>
    <row r="962229"/>
    <row r="962230"/>
    <row r="962231"/>
    <row r="962232"/>
    <row r="962233"/>
    <row r="962234"/>
    <row r="962235"/>
    <row r="962236"/>
    <row r="962237"/>
    <row r="962238"/>
    <row r="962239"/>
    <row r="962240"/>
    <row r="962241"/>
    <row r="962242"/>
    <row r="962243"/>
    <row r="962244"/>
    <row r="962245"/>
    <row r="962246"/>
    <row r="962247"/>
    <row r="962248"/>
    <row r="962249"/>
    <row r="962250"/>
    <row r="962251"/>
    <row r="962252"/>
    <row r="962253"/>
    <row r="962254"/>
    <row r="962255"/>
    <row r="962256"/>
    <row r="962257"/>
    <row r="962258"/>
    <row r="962259"/>
    <row r="962260"/>
    <row r="962261"/>
    <row r="962262"/>
    <row r="962263"/>
    <row r="962264"/>
    <row r="962265"/>
    <row r="962266"/>
    <row r="962267"/>
    <row r="962268"/>
    <row r="962269"/>
    <row r="962270"/>
    <row r="962271"/>
    <row r="962272"/>
    <row r="962273"/>
    <row r="962274"/>
    <row r="962275"/>
    <row r="962276"/>
    <row r="962277"/>
    <row r="962278"/>
    <row r="962279"/>
    <row r="962280"/>
    <row r="962281"/>
    <row r="962282"/>
    <row r="962283"/>
    <row r="962284"/>
    <row r="962285"/>
    <row r="962286"/>
    <row r="962287"/>
    <row r="962288"/>
    <row r="962289"/>
    <row r="962290"/>
    <row r="962291"/>
    <row r="962292"/>
    <row r="962293"/>
    <row r="962294"/>
    <row r="962295"/>
    <row r="962296"/>
    <row r="962297"/>
    <row r="962298"/>
    <row r="962299"/>
    <row r="962300"/>
    <row r="962301"/>
    <row r="962302"/>
    <row r="962303"/>
    <row r="962304"/>
    <row r="962305"/>
    <row r="962306"/>
    <row r="962307"/>
    <row r="962308"/>
    <row r="962309"/>
    <row r="962310"/>
    <row r="962311"/>
    <row r="962312"/>
    <row r="962313"/>
    <row r="962314"/>
    <row r="962315"/>
    <row r="962316"/>
    <row r="962317"/>
    <row r="962318"/>
    <row r="962319"/>
    <row r="962320"/>
    <row r="962321"/>
    <row r="962322"/>
    <row r="962323"/>
    <row r="962324"/>
    <row r="962325"/>
    <row r="962326"/>
    <row r="962327"/>
    <row r="962328"/>
    <row r="962329"/>
    <row r="962330"/>
    <row r="962331"/>
    <row r="962332"/>
    <row r="962333"/>
    <row r="962334"/>
    <row r="962335"/>
    <row r="962336"/>
    <row r="962337"/>
    <row r="962338"/>
    <row r="962339"/>
    <row r="962340"/>
    <row r="962341"/>
    <row r="962342"/>
    <row r="962343"/>
    <row r="962344"/>
    <row r="962345"/>
    <row r="962346"/>
    <row r="962347"/>
    <row r="962348"/>
    <row r="962349"/>
    <row r="962350"/>
    <row r="962351"/>
    <row r="962352"/>
    <row r="962353"/>
    <row r="962354"/>
    <row r="962355"/>
    <row r="962356"/>
    <row r="962357"/>
    <row r="962358"/>
    <row r="962359"/>
    <row r="962360"/>
    <row r="962361"/>
    <row r="962362"/>
    <row r="962363"/>
    <row r="962364"/>
    <row r="962365"/>
    <row r="962366"/>
    <row r="962367"/>
    <row r="962368"/>
    <row r="962369"/>
    <row r="962370"/>
    <row r="962371"/>
    <row r="962372"/>
    <row r="962373"/>
    <row r="962374"/>
    <row r="962375"/>
    <row r="962376"/>
    <row r="962377"/>
    <row r="962378"/>
    <row r="962379"/>
    <row r="962380"/>
    <row r="962381"/>
    <row r="962382"/>
    <row r="962383"/>
    <row r="962384"/>
    <row r="962385"/>
    <row r="962386"/>
    <row r="962387"/>
    <row r="962388"/>
    <row r="962389"/>
    <row r="962390"/>
    <row r="962391"/>
    <row r="962392"/>
    <row r="962393"/>
    <row r="962394"/>
    <row r="962395"/>
    <row r="962396"/>
    <row r="962397"/>
    <row r="962398"/>
    <row r="962399"/>
    <row r="962400"/>
    <row r="962401"/>
    <row r="962402"/>
    <row r="962403"/>
    <row r="962404"/>
    <row r="962405"/>
    <row r="962406"/>
    <row r="962407"/>
    <row r="962408"/>
    <row r="962409"/>
    <row r="962410"/>
    <row r="962411"/>
    <row r="962412"/>
    <row r="962413"/>
    <row r="962414"/>
    <row r="962415"/>
    <row r="962416"/>
    <row r="962417"/>
    <row r="962418"/>
    <row r="962419"/>
    <row r="962420"/>
    <row r="962421"/>
    <row r="962422"/>
    <row r="962423"/>
    <row r="962424"/>
    <row r="962425"/>
    <row r="962426"/>
    <row r="962427"/>
    <row r="962428"/>
    <row r="962429"/>
    <row r="962430"/>
    <row r="962431"/>
    <row r="962432"/>
    <row r="962433"/>
    <row r="962434"/>
    <row r="962435"/>
    <row r="962436"/>
    <row r="962437"/>
    <row r="962438"/>
    <row r="962439"/>
    <row r="962440"/>
    <row r="962441"/>
    <row r="962442"/>
    <row r="962443"/>
    <row r="962444"/>
    <row r="962445"/>
    <row r="962446"/>
    <row r="962447"/>
    <row r="962448"/>
    <row r="962449"/>
    <row r="962450"/>
    <row r="962451"/>
    <row r="962452"/>
    <row r="962453"/>
    <row r="962454"/>
    <row r="962455"/>
    <row r="962456"/>
    <row r="962457"/>
    <row r="962458"/>
    <row r="962459"/>
    <row r="962460"/>
    <row r="962461"/>
    <row r="962462"/>
    <row r="962463"/>
    <row r="962464"/>
    <row r="962465"/>
    <row r="962466"/>
    <row r="962467"/>
    <row r="962468"/>
    <row r="962469"/>
    <row r="962470"/>
    <row r="962471"/>
    <row r="962472"/>
    <row r="962473"/>
    <row r="962474"/>
    <row r="962475"/>
    <row r="962476"/>
    <row r="962477"/>
    <row r="962478"/>
    <row r="962479"/>
    <row r="962480"/>
    <row r="962481"/>
    <row r="962482"/>
    <row r="962483"/>
    <row r="962484"/>
    <row r="962485"/>
    <row r="962486"/>
    <row r="962487"/>
    <row r="962488"/>
    <row r="962489"/>
    <row r="962490"/>
    <row r="962491"/>
    <row r="962492"/>
    <row r="962493"/>
    <row r="962494"/>
    <row r="962495"/>
    <row r="962496"/>
    <row r="962497"/>
    <row r="962498"/>
    <row r="962499"/>
    <row r="962500"/>
    <row r="962501"/>
    <row r="962502"/>
    <row r="962503"/>
    <row r="962504"/>
    <row r="962505"/>
    <row r="962506"/>
    <row r="962507"/>
    <row r="962508"/>
    <row r="962509"/>
    <row r="962510"/>
    <row r="962511"/>
    <row r="962512"/>
    <row r="962513"/>
    <row r="962514"/>
    <row r="962515"/>
    <row r="962516"/>
    <row r="962517"/>
    <row r="962518"/>
    <row r="962519"/>
    <row r="962520"/>
    <row r="962521"/>
    <row r="962522"/>
    <row r="962523"/>
    <row r="962524"/>
    <row r="962525"/>
    <row r="962526"/>
    <row r="962527"/>
    <row r="962528"/>
    <row r="962529"/>
    <row r="962530"/>
    <row r="962531"/>
    <row r="962532"/>
    <row r="962533"/>
    <row r="962534"/>
    <row r="962535"/>
    <row r="962536"/>
    <row r="962537"/>
    <row r="962538"/>
    <row r="962539"/>
    <row r="962540"/>
    <row r="962541"/>
    <row r="962542"/>
    <row r="962543"/>
    <row r="962544"/>
    <row r="962545"/>
    <row r="962546"/>
    <row r="962547"/>
    <row r="962548"/>
    <row r="962549"/>
    <row r="962550"/>
    <row r="962551"/>
    <row r="962552"/>
    <row r="962553"/>
    <row r="962554"/>
    <row r="962555"/>
    <row r="962556"/>
    <row r="962557"/>
    <row r="962558"/>
    <row r="962559"/>
    <row r="962560"/>
    <row r="962561"/>
    <row r="962562"/>
    <row r="962563"/>
    <row r="962564"/>
    <row r="962565"/>
    <row r="962566"/>
    <row r="962567"/>
    <row r="962568"/>
    <row r="962569"/>
    <row r="962570"/>
    <row r="962571"/>
    <row r="962572"/>
    <row r="962573"/>
    <row r="962574"/>
    <row r="962575"/>
    <row r="962576"/>
    <row r="962577"/>
    <row r="962578"/>
    <row r="962579"/>
    <row r="962580"/>
    <row r="962581"/>
    <row r="962582"/>
    <row r="962583"/>
    <row r="962584"/>
    <row r="962585"/>
    <row r="962586"/>
    <row r="962587"/>
    <row r="962588"/>
    <row r="962589"/>
    <row r="962590"/>
    <row r="962591"/>
    <row r="962592"/>
    <row r="962593"/>
    <row r="962594"/>
    <row r="962595"/>
    <row r="962596"/>
    <row r="962597"/>
    <row r="962598"/>
    <row r="962599"/>
    <row r="962600"/>
    <row r="962601"/>
    <row r="962602"/>
    <row r="962603"/>
    <row r="962604"/>
    <row r="962605"/>
    <row r="962606"/>
    <row r="962607"/>
    <row r="962608"/>
    <row r="962609"/>
    <row r="962610"/>
    <row r="962611"/>
    <row r="962612"/>
    <row r="962613"/>
    <row r="962614"/>
    <row r="962615"/>
    <row r="962616"/>
    <row r="962617"/>
    <row r="962618"/>
    <row r="962619"/>
    <row r="962620"/>
    <row r="962621"/>
    <row r="962622"/>
    <row r="962623"/>
    <row r="962624"/>
    <row r="962625"/>
    <row r="962626"/>
    <row r="962627"/>
    <row r="962628"/>
    <row r="962629"/>
    <row r="962630"/>
    <row r="962631"/>
    <row r="962632"/>
    <row r="962633"/>
    <row r="962634"/>
    <row r="962635"/>
    <row r="962636"/>
    <row r="962637"/>
    <row r="962638"/>
    <row r="962639"/>
    <row r="962640"/>
    <row r="962641"/>
    <row r="962642"/>
    <row r="962643"/>
    <row r="962644"/>
    <row r="962645"/>
    <row r="962646"/>
    <row r="962647"/>
    <row r="962648"/>
    <row r="962649"/>
    <row r="962650"/>
    <row r="962651"/>
    <row r="962652"/>
    <row r="962653"/>
    <row r="962654"/>
    <row r="962655"/>
    <row r="962656"/>
    <row r="962657"/>
    <row r="962658"/>
    <row r="962659"/>
    <row r="962660"/>
    <row r="962661"/>
    <row r="962662"/>
    <row r="962663"/>
    <row r="962664"/>
    <row r="962665"/>
    <row r="962666"/>
    <row r="962667"/>
    <row r="962668"/>
    <row r="962669"/>
    <row r="962670"/>
    <row r="962671"/>
    <row r="962672"/>
    <row r="962673"/>
    <row r="962674"/>
    <row r="962675"/>
    <row r="962676"/>
    <row r="962677"/>
    <row r="962678"/>
    <row r="962679"/>
    <row r="962680"/>
    <row r="962681"/>
    <row r="962682"/>
    <row r="962683"/>
    <row r="962684"/>
    <row r="962685"/>
    <row r="962686"/>
    <row r="962687"/>
    <row r="962688"/>
    <row r="962689"/>
    <row r="962690"/>
    <row r="962691"/>
    <row r="962692"/>
    <row r="962693"/>
    <row r="962694"/>
    <row r="962695"/>
    <row r="962696"/>
    <row r="962697"/>
    <row r="962698"/>
    <row r="962699"/>
    <row r="962700"/>
    <row r="962701"/>
    <row r="962702"/>
    <row r="962703"/>
    <row r="962704"/>
    <row r="962705"/>
    <row r="962706"/>
    <row r="962707"/>
    <row r="962708"/>
    <row r="962709"/>
    <row r="962710"/>
    <row r="962711"/>
    <row r="962712"/>
    <row r="962713"/>
    <row r="962714"/>
    <row r="962715"/>
    <row r="962716"/>
    <row r="962717"/>
    <row r="962718"/>
    <row r="962719"/>
    <row r="962720"/>
    <row r="962721"/>
    <row r="962722"/>
    <row r="962723"/>
    <row r="962724"/>
    <row r="962725"/>
    <row r="962726"/>
    <row r="962727"/>
    <row r="962728"/>
    <row r="962729"/>
    <row r="962730"/>
    <row r="962731"/>
    <row r="962732"/>
    <row r="962733"/>
    <row r="962734"/>
    <row r="962735"/>
    <row r="962736"/>
    <row r="962737"/>
    <row r="962738"/>
    <row r="962739"/>
    <row r="962740"/>
    <row r="962741"/>
    <row r="962742"/>
    <row r="962743"/>
    <row r="962744"/>
    <row r="962745"/>
    <row r="962746"/>
    <row r="962747"/>
    <row r="962748"/>
    <row r="962749"/>
    <row r="962750"/>
    <row r="962751"/>
    <row r="962752"/>
    <row r="962753"/>
    <row r="962754"/>
    <row r="962755"/>
    <row r="962756"/>
    <row r="962757"/>
    <row r="962758"/>
    <row r="962759"/>
    <row r="962760"/>
    <row r="962761"/>
    <row r="962762"/>
    <row r="962763"/>
    <row r="962764"/>
    <row r="962765"/>
    <row r="962766"/>
    <row r="962767"/>
    <row r="962768"/>
    <row r="962769"/>
    <row r="962770"/>
    <row r="962771"/>
    <row r="962772"/>
    <row r="962773"/>
    <row r="962774"/>
    <row r="962775"/>
    <row r="962776"/>
    <row r="962777"/>
    <row r="962778"/>
    <row r="962779"/>
    <row r="962780"/>
    <row r="962781"/>
    <row r="962782"/>
    <row r="962783"/>
    <row r="962784"/>
    <row r="962785"/>
    <row r="962786"/>
    <row r="962787"/>
    <row r="962788"/>
    <row r="962789"/>
    <row r="962790"/>
    <row r="962791"/>
    <row r="962792"/>
    <row r="962793"/>
    <row r="962794"/>
    <row r="962795"/>
    <row r="962796"/>
    <row r="962797"/>
    <row r="962798"/>
    <row r="962799"/>
    <row r="962800"/>
    <row r="962801"/>
    <row r="962802"/>
    <row r="962803"/>
    <row r="962804"/>
    <row r="962805"/>
    <row r="962806"/>
    <row r="962807"/>
    <row r="962808"/>
    <row r="962809"/>
    <row r="962810"/>
    <row r="962811"/>
    <row r="962812"/>
    <row r="962813"/>
    <row r="962814"/>
    <row r="962815"/>
    <row r="962816"/>
    <row r="962817"/>
    <row r="962818"/>
    <row r="962819"/>
    <row r="962820"/>
    <row r="962821"/>
    <row r="962822"/>
    <row r="962823"/>
    <row r="962824"/>
    <row r="962825"/>
    <row r="962826"/>
    <row r="962827"/>
    <row r="962828"/>
    <row r="962829"/>
    <row r="962830"/>
    <row r="962831"/>
    <row r="962832"/>
    <row r="962833"/>
    <row r="962834"/>
    <row r="962835"/>
    <row r="962836"/>
    <row r="962837"/>
    <row r="962838"/>
    <row r="962839"/>
    <row r="962840"/>
    <row r="962841"/>
    <row r="962842"/>
    <row r="962843"/>
    <row r="962844"/>
    <row r="962845"/>
    <row r="962846"/>
    <row r="962847"/>
    <row r="962848"/>
    <row r="962849"/>
    <row r="962850"/>
    <row r="962851"/>
    <row r="962852"/>
    <row r="962853"/>
    <row r="962854"/>
    <row r="962855"/>
    <row r="962856"/>
    <row r="962857"/>
    <row r="962858"/>
    <row r="962859"/>
    <row r="962860"/>
    <row r="962861"/>
    <row r="962862"/>
    <row r="962863"/>
    <row r="962864"/>
    <row r="962865"/>
    <row r="962866"/>
    <row r="962867"/>
    <row r="962868"/>
    <row r="962869"/>
    <row r="962870"/>
    <row r="962871"/>
    <row r="962872"/>
    <row r="962873"/>
    <row r="962874"/>
    <row r="962875"/>
    <row r="962876"/>
    <row r="962877"/>
    <row r="962878"/>
    <row r="962879"/>
    <row r="962880"/>
    <row r="962881"/>
    <row r="962882"/>
    <row r="962883"/>
    <row r="962884"/>
    <row r="962885"/>
    <row r="962886"/>
    <row r="962887"/>
    <row r="962888"/>
    <row r="962889"/>
    <row r="962890"/>
    <row r="962891"/>
    <row r="962892"/>
    <row r="962893"/>
    <row r="962894"/>
    <row r="962895"/>
    <row r="962896"/>
    <row r="962897"/>
    <row r="962898"/>
    <row r="962899"/>
    <row r="962900"/>
    <row r="962901"/>
    <row r="962902"/>
    <row r="962903"/>
    <row r="962904"/>
    <row r="962905"/>
    <row r="962906"/>
    <row r="962907"/>
    <row r="962908"/>
    <row r="962909"/>
    <row r="962910"/>
    <row r="962911"/>
    <row r="962912"/>
    <row r="962913"/>
    <row r="962914"/>
    <row r="962915"/>
    <row r="962916"/>
    <row r="962917"/>
    <row r="962918"/>
    <row r="962919"/>
    <row r="962920"/>
    <row r="962921"/>
    <row r="962922"/>
    <row r="962923"/>
    <row r="962924"/>
    <row r="962925"/>
    <row r="962926"/>
    <row r="962927"/>
    <row r="962928"/>
    <row r="962929"/>
    <row r="962930"/>
    <row r="962931"/>
    <row r="962932"/>
    <row r="962933"/>
    <row r="962934"/>
    <row r="962935"/>
    <row r="962936"/>
    <row r="962937"/>
    <row r="962938"/>
    <row r="962939"/>
    <row r="962940"/>
    <row r="962941"/>
    <row r="962942"/>
    <row r="962943"/>
    <row r="962944"/>
    <row r="962945"/>
    <row r="962946"/>
    <row r="962947"/>
    <row r="962948"/>
    <row r="962949"/>
    <row r="962950"/>
    <row r="962951"/>
    <row r="962952"/>
    <row r="962953"/>
    <row r="962954"/>
    <row r="962955"/>
    <row r="962956"/>
    <row r="962957"/>
    <row r="962958"/>
    <row r="962959"/>
    <row r="962960"/>
    <row r="962961"/>
    <row r="962962"/>
    <row r="962963"/>
    <row r="962964"/>
    <row r="962965"/>
    <row r="962966"/>
    <row r="962967"/>
    <row r="962968"/>
    <row r="962969"/>
    <row r="962970"/>
    <row r="962971"/>
    <row r="962972"/>
    <row r="962973"/>
    <row r="962974"/>
    <row r="962975"/>
    <row r="962976"/>
    <row r="962977"/>
    <row r="962978"/>
    <row r="962979"/>
    <row r="962980"/>
    <row r="962981"/>
    <row r="962982"/>
    <row r="962983"/>
    <row r="962984"/>
    <row r="962985"/>
    <row r="962986"/>
    <row r="962987"/>
    <row r="962988"/>
    <row r="962989"/>
    <row r="962990"/>
    <row r="962991"/>
    <row r="962992"/>
    <row r="962993"/>
    <row r="962994"/>
    <row r="962995"/>
    <row r="962996"/>
    <row r="962997"/>
    <row r="962998"/>
    <row r="962999"/>
    <row r="963000"/>
    <row r="963001"/>
    <row r="963002"/>
    <row r="963003"/>
    <row r="963004"/>
    <row r="963005"/>
    <row r="963006"/>
    <row r="963007"/>
    <row r="963008"/>
    <row r="963009"/>
    <row r="963010"/>
    <row r="963011"/>
    <row r="963012"/>
    <row r="963013"/>
    <row r="963014"/>
    <row r="963015"/>
    <row r="963016"/>
    <row r="963017"/>
    <row r="963018"/>
    <row r="963019"/>
    <row r="963020"/>
    <row r="963021"/>
    <row r="963022"/>
    <row r="963023"/>
    <row r="963024"/>
    <row r="963025"/>
    <row r="963026"/>
    <row r="963027"/>
    <row r="963028"/>
    <row r="963029"/>
    <row r="963030"/>
    <row r="963031"/>
    <row r="963032"/>
    <row r="963033"/>
    <row r="963034"/>
    <row r="963035"/>
    <row r="963036"/>
    <row r="963037"/>
    <row r="963038"/>
    <row r="963039"/>
    <row r="963040"/>
    <row r="963041"/>
    <row r="963042"/>
    <row r="963043"/>
    <row r="963044"/>
    <row r="963045"/>
    <row r="963046"/>
    <row r="963047"/>
    <row r="963048"/>
    <row r="963049"/>
    <row r="963050"/>
    <row r="963051"/>
    <row r="963052"/>
    <row r="963053"/>
    <row r="963054"/>
    <row r="963055"/>
    <row r="963056"/>
    <row r="963057"/>
    <row r="963058"/>
    <row r="963059"/>
    <row r="963060"/>
    <row r="963061"/>
    <row r="963062"/>
    <row r="963063"/>
    <row r="963064"/>
    <row r="963065"/>
    <row r="963066"/>
    <row r="963067"/>
    <row r="963068"/>
    <row r="963069"/>
    <row r="963070"/>
    <row r="963071"/>
    <row r="963072"/>
    <row r="963073"/>
    <row r="963074"/>
    <row r="963075"/>
    <row r="963076"/>
    <row r="963077"/>
    <row r="963078"/>
    <row r="963079"/>
    <row r="963080"/>
    <row r="963081"/>
    <row r="963082"/>
    <row r="963083"/>
    <row r="963084"/>
    <row r="963085"/>
    <row r="963086"/>
    <row r="963087"/>
    <row r="963088"/>
    <row r="963089"/>
    <row r="963090"/>
    <row r="963091"/>
    <row r="963092"/>
    <row r="963093"/>
    <row r="963094"/>
    <row r="963095"/>
    <row r="963096"/>
    <row r="963097"/>
    <row r="963098"/>
    <row r="963099"/>
    <row r="963100"/>
    <row r="963101"/>
    <row r="963102"/>
    <row r="963103"/>
    <row r="963104"/>
    <row r="963105"/>
    <row r="963106"/>
    <row r="963107"/>
    <row r="963108"/>
    <row r="963109"/>
    <row r="963110"/>
    <row r="963111"/>
    <row r="963112"/>
    <row r="963113"/>
    <row r="963114"/>
    <row r="963115"/>
    <row r="963116"/>
    <row r="963117"/>
    <row r="963118"/>
    <row r="963119"/>
    <row r="963120"/>
    <row r="963121"/>
    <row r="963122"/>
    <row r="963123"/>
    <row r="963124"/>
    <row r="963125"/>
    <row r="963126"/>
    <row r="963127"/>
    <row r="963128"/>
    <row r="963129"/>
    <row r="963130"/>
    <row r="963131"/>
    <row r="963132"/>
    <row r="963133"/>
    <row r="963134"/>
    <row r="963135"/>
    <row r="963136"/>
    <row r="963137"/>
    <row r="963138"/>
    <row r="963139"/>
    <row r="963140"/>
    <row r="963141"/>
    <row r="963142"/>
    <row r="963143"/>
    <row r="963144"/>
    <row r="963145"/>
    <row r="963146"/>
    <row r="963147"/>
    <row r="963148"/>
    <row r="963149"/>
    <row r="963150"/>
    <row r="963151"/>
    <row r="963152"/>
    <row r="963153"/>
    <row r="963154"/>
    <row r="963155"/>
    <row r="963156"/>
    <row r="963157"/>
    <row r="963158"/>
    <row r="963159"/>
    <row r="963160"/>
    <row r="963161"/>
    <row r="963162"/>
    <row r="963163"/>
    <row r="963164"/>
    <row r="963165"/>
    <row r="963166"/>
    <row r="963167"/>
    <row r="963168"/>
    <row r="963169"/>
    <row r="963170"/>
    <row r="963171"/>
    <row r="963172"/>
    <row r="963173"/>
    <row r="963174"/>
    <row r="963175"/>
    <row r="963176"/>
    <row r="963177"/>
    <row r="963178"/>
    <row r="963179"/>
    <row r="963180"/>
    <row r="963181"/>
    <row r="963182"/>
    <row r="963183"/>
    <row r="963184"/>
    <row r="963185"/>
    <row r="963186"/>
    <row r="963187"/>
    <row r="963188"/>
    <row r="963189"/>
    <row r="963190"/>
    <row r="963191"/>
    <row r="963192"/>
    <row r="963193"/>
    <row r="963194"/>
    <row r="963195"/>
    <row r="963196"/>
    <row r="963197"/>
    <row r="963198"/>
    <row r="963199"/>
    <row r="963200"/>
    <row r="963201"/>
    <row r="963202"/>
    <row r="963203"/>
    <row r="963204"/>
    <row r="963205"/>
    <row r="963206"/>
    <row r="963207"/>
    <row r="963208"/>
    <row r="963209"/>
    <row r="963210"/>
    <row r="963211"/>
    <row r="963212"/>
    <row r="963213"/>
    <row r="963214"/>
    <row r="963215"/>
    <row r="963216"/>
    <row r="963217"/>
    <row r="963218"/>
    <row r="963219"/>
    <row r="963220"/>
    <row r="963221"/>
    <row r="963222"/>
    <row r="963223"/>
    <row r="963224"/>
    <row r="963225"/>
    <row r="963226"/>
    <row r="963227"/>
    <row r="963228"/>
    <row r="963229"/>
    <row r="963230"/>
    <row r="963231"/>
    <row r="963232"/>
    <row r="963233"/>
    <row r="963234"/>
    <row r="963235"/>
    <row r="963236"/>
    <row r="963237"/>
    <row r="963238"/>
    <row r="963239"/>
    <row r="963240"/>
    <row r="963241"/>
    <row r="963242"/>
    <row r="963243"/>
    <row r="963244"/>
    <row r="963245"/>
    <row r="963246"/>
    <row r="963247"/>
    <row r="963248"/>
    <row r="963249"/>
    <row r="963250"/>
    <row r="963251"/>
    <row r="963252"/>
    <row r="963253"/>
    <row r="963254"/>
    <row r="963255"/>
    <row r="963256"/>
    <row r="963257"/>
    <row r="963258"/>
    <row r="963259"/>
    <row r="963260"/>
    <row r="963261"/>
    <row r="963262"/>
    <row r="963263"/>
    <row r="963264"/>
    <row r="963265"/>
    <row r="963266"/>
    <row r="963267"/>
    <row r="963268"/>
    <row r="963269"/>
    <row r="963270"/>
    <row r="963271"/>
    <row r="963272"/>
    <row r="963273"/>
    <row r="963274"/>
    <row r="963275"/>
    <row r="963276"/>
    <row r="963277"/>
    <row r="963278"/>
    <row r="963279"/>
    <row r="963280"/>
    <row r="963281"/>
    <row r="963282"/>
    <row r="963283"/>
    <row r="963284"/>
    <row r="963285"/>
    <row r="963286"/>
    <row r="963287"/>
    <row r="963288"/>
    <row r="963289"/>
    <row r="963290"/>
    <row r="963291"/>
    <row r="963292"/>
    <row r="963293"/>
    <row r="963294"/>
    <row r="963295"/>
    <row r="963296"/>
    <row r="963297"/>
    <row r="963298"/>
    <row r="963299"/>
    <row r="963300"/>
    <row r="963301"/>
    <row r="963302"/>
    <row r="963303"/>
    <row r="963304"/>
    <row r="963305"/>
    <row r="963306"/>
    <row r="963307"/>
    <row r="963308"/>
    <row r="963309"/>
    <row r="963310"/>
    <row r="963311"/>
    <row r="963312"/>
    <row r="963313"/>
    <row r="963314"/>
    <row r="963315"/>
    <row r="963316"/>
    <row r="963317"/>
    <row r="963318"/>
    <row r="963319"/>
    <row r="963320"/>
    <row r="963321"/>
    <row r="963322"/>
    <row r="963323"/>
    <row r="963324"/>
    <row r="963325"/>
    <row r="963326"/>
    <row r="963327"/>
    <row r="963328"/>
    <row r="963329"/>
    <row r="963330"/>
    <row r="963331"/>
    <row r="963332"/>
    <row r="963333"/>
    <row r="963334"/>
    <row r="963335"/>
    <row r="963336"/>
    <row r="963337"/>
    <row r="963338"/>
    <row r="963339"/>
    <row r="963340"/>
    <row r="963341"/>
    <row r="963342"/>
    <row r="963343"/>
    <row r="963344"/>
    <row r="963345"/>
    <row r="963346"/>
    <row r="963347"/>
    <row r="963348"/>
    <row r="963349"/>
    <row r="963350"/>
    <row r="963351"/>
    <row r="963352"/>
    <row r="963353"/>
    <row r="963354"/>
    <row r="963355"/>
    <row r="963356"/>
    <row r="963357"/>
    <row r="963358"/>
    <row r="963359"/>
    <row r="963360"/>
    <row r="963361"/>
    <row r="963362"/>
    <row r="963363"/>
    <row r="963364"/>
    <row r="963365"/>
    <row r="963366"/>
    <row r="963367"/>
    <row r="963368"/>
    <row r="963369"/>
    <row r="963370"/>
    <row r="963371"/>
    <row r="963372"/>
    <row r="963373"/>
    <row r="963374"/>
    <row r="963375"/>
    <row r="963376"/>
    <row r="963377"/>
    <row r="963378"/>
    <row r="963379"/>
    <row r="963380"/>
    <row r="963381"/>
    <row r="963382"/>
    <row r="963383"/>
    <row r="963384"/>
    <row r="963385"/>
    <row r="963386"/>
    <row r="963387"/>
    <row r="963388"/>
    <row r="963389"/>
    <row r="963390"/>
    <row r="963391"/>
    <row r="963392"/>
    <row r="963393"/>
    <row r="963394"/>
    <row r="963395"/>
    <row r="963396"/>
    <row r="963397"/>
    <row r="963398"/>
    <row r="963399"/>
    <row r="963400"/>
    <row r="963401"/>
    <row r="963402"/>
    <row r="963403"/>
    <row r="963404"/>
    <row r="963405"/>
    <row r="963406"/>
    <row r="963407"/>
    <row r="963408"/>
    <row r="963409"/>
    <row r="963410"/>
    <row r="963411"/>
    <row r="963412"/>
    <row r="963413"/>
    <row r="963414"/>
    <row r="963415"/>
    <row r="963416"/>
    <row r="963417"/>
    <row r="963418"/>
    <row r="963419"/>
    <row r="963420"/>
    <row r="963421"/>
    <row r="963422"/>
    <row r="963423"/>
    <row r="963424"/>
    <row r="963425"/>
    <row r="963426"/>
    <row r="963427"/>
    <row r="963428"/>
    <row r="963429"/>
    <row r="963430"/>
    <row r="963431"/>
    <row r="963432"/>
    <row r="963433"/>
    <row r="963434"/>
    <row r="963435"/>
    <row r="963436"/>
    <row r="963437"/>
    <row r="963438"/>
    <row r="963439"/>
    <row r="963440"/>
    <row r="963441"/>
    <row r="963442"/>
    <row r="963443"/>
    <row r="963444"/>
    <row r="963445"/>
    <row r="963446"/>
    <row r="963447"/>
    <row r="963448"/>
    <row r="963449"/>
    <row r="963450"/>
    <row r="963451"/>
    <row r="963452"/>
    <row r="963453"/>
    <row r="963454"/>
    <row r="963455"/>
    <row r="963456"/>
    <row r="963457"/>
    <row r="963458"/>
    <row r="963459"/>
    <row r="963460"/>
    <row r="963461"/>
    <row r="963462"/>
    <row r="963463"/>
    <row r="963464"/>
    <row r="963465"/>
    <row r="963466"/>
    <row r="963467"/>
    <row r="963468"/>
    <row r="963469"/>
    <row r="963470"/>
    <row r="963471"/>
    <row r="963472"/>
    <row r="963473"/>
    <row r="963474"/>
    <row r="963475"/>
    <row r="963476"/>
    <row r="963477"/>
    <row r="963478"/>
    <row r="963479"/>
    <row r="963480"/>
    <row r="963481"/>
    <row r="963482"/>
    <row r="963483"/>
    <row r="963484"/>
    <row r="963485"/>
    <row r="963486"/>
    <row r="963487"/>
    <row r="963488"/>
    <row r="963489"/>
    <row r="963490"/>
    <row r="963491"/>
    <row r="963492"/>
    <row r="963493"/>
    <row r="963494"/>
    <row r="963495"/>
    <row r="963496"/>
    <row r="963497"/>
    <row r="963498"/>
    <row r="963499"/>
    <row r="963500"/>
    <row r="963501"/>
    <row r="963502"/>
    <row r="963503"/>
    <row r="963504"/>
    <row r="963505"/>
    <row r="963506"/>
    <row r="963507"/>
    <row r="963508"/>
    <row r="963509"/>
    <row r="963510"/>
    <row r="963511"/>
    <row r="963512"/>
    <row r="963513"/>
    <row r="963514"/>
    <row r="963515"/>
    <row r="963516"/>
    <row r="963517"/>
    <row r="963518"/>
    <row r="963519"/>
    <row r="963520"/>
    <row r="963521"/>
    <row r="963522"/>
    <row r="963523"/>
    <row r="963524"/>
    <row r="963525"/>
    <row r="963526"/>
    <row r="963527"/>
    <row r="963528"/>
    <row r="963529"/>
    <row r="963530"/>
    <row r="963531"/>
    <row r="963532"/>
    <row r="963533"/>
    <row r="963534"/>
    <row r="963535"/>
    <row r="963536"/>
    <row r="963537"/>
    <row r="963538"/>
    <row r="963539"/>
    <row r="963540"/>
    <row r="963541"/>
    <row r="963542"/>
    <row r="963543"/>
    <row r="963544"/>
    <row r="963545"/>
    <row r="963546"/>
    <row r="963547"/>
    <row r="963548"/>
    <row r="963549"/>
    <row r="963550"/>
    <row r="963551"/>
    <row r="963552"/>
    <row r="963553"/>
    <row r="963554"/>
    <row r="963555"/>
    <row r="963556"/>
    <row r="963557"/>
    <row r="963558"/>
    <row r="963559"/>
    <row r="963560"/>
    <row r="963561"/>
    <row r="963562"/>
    <row r="963563"/>
    <row r="963564"/>
    <row r="963565"/>
    <row r="963566"/>
    <row r="963567"/>
    <row r="963568"/>
    <row r="963569"/>
    <row r="963570"/>
    <row r="963571"/>
    <row r="963572"/>
    <row r="963573"/>
    <row r="963574"/>
    <row r="963575"/>
    <row r="963576"/>
    <row r="963577"/>
    <row r="963578"/>
    <row r="963579"/>
    <row r="963580"/>
    <row r="963581"/>
    <row r="963582"/>
    <row r="963583"/>
    <row r="963584"/>
    <row r="963585"/>
    <row r="963586"/>
    <row r="963587"/>
    <row r="963588"/>
    <row r="963589"/>
    <row r="963590"/>
    <row r="963591"/>
    <row r="963592"/>
    <row r="963593"/>
    <row r="963594"/>
    <row r="963595"/>
    <row r="963596"/>
    <row r="963597"/>
    <row r="963598"/>
    <row r="963599"/>
    <row r="963600"/>
    <row r="963601"/>
    <row r="963602"/>
    <row r="963603"/>
    <row r="963604"/>
    <row r="963605"/>
    <row r="963606"/>
    <row r="963607"/>
    <row r="963608"/>
    <row r="963609"/>
    <row r="963610"/>
    <row r="963611"/>
    <row r="963612"/>
    <row r="963613"/>
    <row r="963614"/>
    <row r="963615"/>
    <row r="963616"/>
    <row r="963617"/>
    <row r="963618"/>
    <row r="963619"/>
    <row r="963620"/>
    <row r="963621"/>
    <row r="963622"/>
    <row r="963623"/>
    <row r="963624"/>
    <row r="963625"/>
    <row r="963626"/>
    <row r="963627"/>
    <row r="963628"/>
    <row r="963629"/>
    <row r="963630"/>
    <row r="963631"/>
    <row r="963632"/>
    <row r="963633"/>
    <row r="963634"/>
    <row r="963635"/>
    <row r="963636"/>
    <row r="963637"/>
    <row r="963638"/>
    <row r="963639"/>
    <row r="963640"/>
    <row r="963641"/>
    <row r="963642"/>
    <row r="963643"/>
    <row r="963644"/>
    <row r="963645"/>
    <row r="963646"/>
    <row r="963647"/>
    <row r="963648"/>
    <row r="963649"/>
    <row r="963650"/>
    <row r="963651"/>
    <row r="963652"/>
    <row r="963653"/>
    <row r="963654"/>
    <row r="963655"/>
    <row r="963656"/>
    <row r="963657"/>
    <row r="963658"/>
    <row r="963659"/>
    <row r="963660"/>
    <row r="963661"/>
    <row r="963662"/>
    <row r="963663"/>
    <row r="963664"/>
    <row r="963665"/>
    <row r="963666"/>
    <row r="963667"/>
    <row r="963668"/>
    <row r="963669"/>
    <row r="963670"/>
    <row r="963671"/>
    <row r="963672"/>
    <row r="963673"/>
    <row r="963674"/>
    <row r="963675"/>
    <row r="963676"/>
    <row r="963677"/>
    <row r="963678"/>
    <row r="963679"/>
    <row r="963680"/>
    <row r="963681"/>
    <row r="963682"/>
    <row r="963683"/>
    <row r="963684"/>
    <row r="963685"/>
    <row r="963686"/>
    <row r="963687"/>
    <row r="963688"/>
    <row r="963689"/>
    <row r="963690"/>
    <row r="963691"/>
    <row r="963692"/>
    <row r="963693"/>
    <row r="963694"/>
    <row r="963695"/>
    <row r="963696"/>
    <row r="963697"/>
    <row r="963698"/>
    <row r="963699"/>
    <row r="963700"/>
    <row r="963701"/>
    <row r="963702"/>
    <row r="963703"/>
    <row r="963704"/>
    <row r="963705"/>
    <row r="963706"/>
    <row r="963707"/>
    <row r="963708"/>
    <row r="963709"/>
    <row r="963710"/>
    <row r="963711"/>
    <row r="963712"/>
    <row r="963713"/>
    <row r="963714"/>
    <row r="963715"/>
    <row r="963716"/>
    <row r="963717"/>
    <row r="963718"/>
    <row r="963719"/>
    <row r="963720"/>
    <row r="963721"/>
    <row r="963722"/>
    <row r="963723"/>
    <row r="963724"/>
    <row r="963725"/>
    <row r="963726"/>
    <row r="963727"/>
    <row r="963728"/>
    <row r="963729"/>
    <row r="963730"/>
    <row r="963731"/>
    <row r="963732"/>
    <row r="963733"/>
    <row r="963734"/>
    <row r="963735"/>
    <row r="963736"/>
    <row r="963737"/>
    <row r="963738"/>
    <row r="963739"/>
    <row r="963740"/>
    <row r="963741"/>
    <row r="963742"/>
    <row r="963743"/>
    <row r="963744"/>
    <row r="963745"/>
    <row r="963746"/>
    <row r="963747"/>
    <row r="963748"/>
    <row r="963749"/>
    <row r="963750"/>
    <row r="963751"/>
    <row r="963752"/>
    <row r="963753"/>
    <row r="963754"/>
    <row r="963755"/>
    <row r="963756"/>
    <row r="963757"/>
    <row r="963758"/>
    <row r="963759"/>
    <row r="963760"/>
    <row r="963761"/>
    <row r="963762"/>
    <row r="963763"/>
    <row r="963764"/>
    <row r="963765"/>
    <row r="963766"/>
    <row r="963767"/>
    <row r="963768"/>
    <row r="963769"/>
    <row r="963770"/>
    <row r="963771"/>
    <row r="963772"/>
    <row r="963773"/>
    <row r="963774"/>
    <row r="963775"/>
    <row r="963776"/>
    <row r="963777"/>
    <row r="963778"/>
    <row r="963779"/>
    <row r="963780"/>
    <row r="963781"/>
    <row r="963782"/>
    <row r="963783"/>
    <row r="963784"/>
    <row r="963785"/>
    <row r="963786"/>
    <row r="963787"/>
    <row r="963788"/>
    <row r="963789"/>
    <row r="963790"/>
    <row r="963791"/>
    <row r="963792"/>
    <row r="963793"/>
    <row r="963794"/>
    <row r="963795"/>
    <row r="963796"/>
    <row r="963797"/>
    <row r="963798"/>
    <row r="963799"/>
    <row r="963800"/>
    <row r="963801"/>
    <row r="963802"/>
    <row r="963803"/>
    <row r="963804"/>
    <row r="963805"/>
    <row r="963806"/>
    <row r="963807"/>
    <row r="963808"/>
    <row r="963809"/>
    <row r="963810"/>
    <row r="963811"/>
    <row r="963812"/>
    <row r="963813"/>
    <row r="963814"/>
    <row r="963815"/>
    <row r="963816"/>
    <row r="963817"/>
    <row r="963818"/>
    <row r="963819"/>
    <row r="963820"/>
    <row r="963821"/>
    <row r="963822"/>
    <row r="963823"/>
    <row r="963824"/>
    <row r="963825"/>
    <row r="963826"/>
    <row r="963827"/>
    <row r="963828"/>
    <row r="963829"/>
    <row r="963830"/>
    <row r="963831"/>
    <row r="963832"/>
    <row r="963833"/>
    <row r="963834"/>
    <row r="963835"/>
    <row r="963836"/>
    <row r="963837"/>
    <row r="963838"/>
    <row r="963839"/>
    <row r="963840"/>
    <row r="963841"/>
    <row r="963842"/>
    <row r="963843"/>
    <row r="963844"/>
    <row r="963845"/>
    <row r="963846"/>
    <row r="963847"/>
    <row r="963848"/>
    <row r="963849"/>
    <row r="963850"/>
    <row r="963851"/>
    <row r="963852"/>
    <row r="963853"/>
    <row r="963854"/>
    <row r="963855"/>
    <row r="963856"/>
    <row r="963857"/>
    <row r="963858"/>
    <row r="963859"/>
    <row r="963860"/>
    <row r="963861"/>
    <row r="963862"/>
    <row r="963863"/>
    <row r="963864"/>
    <row r="963865"/>
    <row r="963866"/>
    <row r="963867"/>
    <row r="963868"/>
    <row r="963869"/>
    <row r="963870"/>
    <row r="963871"/>
    <row r="963872"/>
    <row r="963873"/>
    <row r="963874"/>
    <row r="963875"/>
    <row r="963876"/>
    <row r="963877"/>
    <row r="963878"/>
    <row r="963879"/>
    <row r="963880"/>
    <row r="963881"/>
    <row r="963882"/>
    <row r="963883"/>
    <row r="963884"/>
    <row r="963885"/>
    <row r="963886"/>
    <row r="963887"/>
    <row r="963888"/>
    <row r="963889"/>
    <row r="963890"/>
    <row r="963891"/>
    <row r="963892"/>
    <row r="963893"/>
    <row r="963894"/>
    <row r="963895"/>
    <row r="963896"/>
    <row r="963897"/>
    <row r="963898"/>
    <row r="963899"/>
    <row r="963900"/>
    <row r="963901"/>
    <row r="963902"/>
    <row r="963903"/>
    <row r="963904"/>
    <row r="963905"/>
    <row r="963906"/>
    <row r="963907"/>
    <row r="963908"/>
    <row r="963909"/>
    <row r="963910"/>
    <row r="963911"/>
    <row r="963912"/>
    <row r="963913"/>
    <row r="963914"/>
    <row r="963915"/>
    <row r="963916"/>
    <row r="963917"/>
    <row r="963918"/>
    <row r="963919"/>
    <row r="963920"/>
    <row r="963921"/>
    <row r="963922"/>
    <row r="963923"/>
    <row r="963924"/>
    <row r="963925"/>
    <row r="963926"/>
    <row r="963927"/>
    <row r="963928"/>
    <row r="963929"/>
    <row r="963930"/>
    <row r="963931"/>
    <row r="963932"/>
    <row r="963933"/>
    <row r="963934"/>
    <row r="963935"/>
    <row r="963936"/>
    <row r="963937"/>
    <row r="963938"/>
    <row r="963939"/>
    <row r="963940"/>
    <row r="963941"/>
    <row r="963942"/>
    <row r="963943"/>
    <row r="963944"/>
    <row r="963945"/>
    <row r="963946"/>
    <row r="963947"/>
    <row r="963948"/>
    <row r="963949"/>
    <row r="963950"/>
    <row r="963951"/>
    <row r="963952"/>
    <row r="963953"/>
    <row r="963954"/>
    <row r="963955"/>
    <row r="963956"/>
    <row r="963957"/>
    <row r="963958"/>
    <row r="963959"/>
    <row r="963960"/>
    <row r="963961"/>
    <row r="963962"/>
    <row r="963963"/>
    <row r="963964"/>
    <row r="963965"/>
    <row r="963966"/>
    <row r="963967"/>
    <row r="963968"/>
    <row r="963969"/>
    <row r="963970"/>
    <row r="963971"/>
    <row r="963972"/>
    <row r="963973"/>
    <row r="963974"/>
    <row r="963975"/>
    <row r="963976"/>
    <row r="963977"/>
    <row r="963978"/>
    <row r="963979"/>
    <row r="963980"/>
    <row r="963981"/>
    <row r="963982"/>
    <row r="963983"/>
    <row r="963984"/>
    <row r="963985"/>
    <row r="963986"/>
    <row r="963987"/>
    <row r="963988"/>
    <row r="963989"/>
    <row r="963990"/>
    <row r="963991"/>
    <row r="963992"/>
    <row r="963993"/>
    <row r="963994"/>
    <row r="963995"/>
    <row r="963996"/>
    <row r="963997"/>
    <row r="963998"/>
    <row r="963999"/>
    <row r="964000"/>
    <row r="964001"/>
    <row r="964002"/>
    <row r="964003"/>
    <row r="964004"/>
    <row r="964005"/>
    <row r="964006"/>
    <row r="964007"/>
    <row r="964008"/>
    <row r="964009"/>
    <row r="964010"/>
    <row r="964011"/>
    <row r="964012"/>
    <row r="964013"/>
    <row r="964014"/>
    <row r="964015"/>
    <row r="964016"/>
    <row r="964017"/>
    <row r="964018"/>
    <row r="964019"/>
    <row r="964020"/>
    <row r="964021"/>
    <row r="964022"/>
    <row r="964023"/>
    <row r="964024"/>
    <row r="964025"/>
    <row r="964026"/>
    <row r="964027"/>
    <row r="964028"/>
    <row r="964029"/>
    <row r="964030"/>
    <row r="964031"/>
    <row r="964032"/>
    <row r="964033"/>
    <row r="964034"/>
    <row r="964035"/>
    <row r="964036"/>
    <row r="964037"/>
    <row r="964038"/>
    <row r="964039"/>
    <row r="964040"/>
    <row r="964041"/>
    <row r="964042"/>
    <row r="964043"/>
    <row r="964044"/>
    <row r="964045"/>
    <row r="964046"/>
    <row r="964047"/>
    <row r="964048"/>
    <row r="964049"/>
    <row r="964050"/>
    <row r="964051"/>
    <row r="964052"/>
    <row r="964053"/>
    <row r="964054"/>
    <row r="964055"/>
    <row r="964056"/>
    <row r="964057"/>
    <row r="964058"/>
    <row r="964059"/>
    <row r="964060"/>
    <row r="964061"/>
    <row r="964062"/>
    <row r="964063"/>
    <row r="964064"/>
    <row r="964065"/>
    <row r="964066"/>
    <row r="964067"/>
    <row r="964068"/>
    <row r="964069"/>
    <row r="964070"/>
    <row r="964071"/>
    <row r="964072"/>
    <row r="964073"/>
    <row r="964074"/>
    <row r="964075"/>
    <row r="964076"/>
    <row r="964077"/>
    <row r="964078"/>
    <row r="964079"/>
    <row r="964080"/>
    <row r="964081"/>
    <row r="964082"/>
    <row r="964083"/>
    <row r="964084"/>
    <row r="964085"/>
    <row r="964086"/>
    <row r="964087"/>
    <row r="964088"/>
    <row r="964089"/>
    <row r="964090"/>
    <row r="964091"/>
    <row r="964092"/>
    <row r="964093"/>
    <row r="964094"/>
    <row r="964095"/>
    <row r="964096"/>
    <row r="964097"/>
    <row r="964098"/>
    <row r="964099"/>
    <row r="964100"/>
    <row r="964101"/>
    <row r="964102"/>
    <row r="964103"/>
    <row r="964104"/>
    <row r="964105"/>
    <row r="964106"/>
    <row r="964107"/>
    <row r="964108"/>
    <row r="964109"/>
    <row r="964110"/>
    <row r="964111"/>
    <row r="964112"/>
    <row r="964113"/>
    <row r="964114"/>
    <row r="964115"/>
    <row r="964116"/>
    <row r="964117"/>
    <row r="964118"/>
    <row r="964119"/>
    <row r="964120"/>
    <row r="964121"/>
    <row r="964122"/>
    <row r="964123"/>
    <row r="964124"/>
    <row r="964125"/>
    <row r="964126"/>
    <row r="964127"/>
    <row r="964128"/>
    <row r="964129"/>
    <row r="964130"/>
    <row r="964131"/>
    <row r="964132"/>
    <row r="964133"/>
    <row r="964134"/>
    <row r="964135"/>
    <row r="964136"/>
    <row r="964137"/>
    <row r="964138"/>
    <row r="964139"/>
    <row r="964140"/>
    <row r="964141"/>
    <row r="964142"/>
    <row r="964143"/>
    <row r="964144"/>
    <row r="964145"/>
    <row r="964146"/>
    <row r="964147"/>
    <row r="964148"/>
    <row r="964149"/>
    <row r="964150"/>
    <row r="964151"/>
    <row r="964152"/>
    <row r="964153"/>
    <row r="964154"/>
    <row r="964155"/>
    <row r="964156"/>
    <row r="964157"/>
    <row r="964158"/>
    <row r="964159"/>
    <row r="964160"/>
    <row r="964161"/>
    <row r="964162"/>
    <row r="964163"/>
    <row r="964164"/>
    <row r="964165"/>
    <row r="964166"/>
    <row r="964167"/>
    <row r="964168"/>
    <row r="964169"/>
    <row r="964170"/>
    <row r="964171"/>
    <row r="964172"/>
    <row r="964173"/>
    <row r="964174"/>
    <row r="964175"/>
    <row r="964176"/>
    <row r="964177"/>
    <row r="964178"/>
    <row r="964179"/>
    <row r="964180"/>
    <row r="964181"/>
    <row r="964182"/>
    <row r="964183"/>
    <row r="964184"/>
    <row r="964185"/>
    <row r="964186"/>
    <row r="964187"/>
    <row r="964188"/>
    <row r="964189"/>
    <row r="964190"/>
    <row r="964191"/>
    <row r="964192"/>
    <row r="964193"/>
    <row r="964194"/>
    <row r="964195"/>
    <row r="964196"/>
    <row r="964197"/>
    <row r="964198"/>
    <row r="964199"/>
    <row r="964200"/>
    <row r="964201"/>
    <row r="964202"/>
    <row r="964203"/>
    <row r="964204"/>
    <row r="964205"/>
    <row r="964206"/>
    <row r="964207"/>
    <row r="964208"/>
    <row r="964209"/>
    <row r="964210"/>
    <row r="964211"/>
    <row r="964212"/>
    <row r="964213"/>
    <row r="964214"/>
    <row r="964215"/>
    <row r="964216"/>
    <row r="964217"/>
    <row r="964218"/>
    <row r="964219"/>
    <row r="964220"/>
    <row r="964221"/>
    <row r="964222"/>
    <row r="964223"/>
    <row r="964224"/>
    <row r="964225"/>
    <row r="964226"/>
    <row r="964227"/>
    <row r="964228"/>
    <row r="964229"/>
    <row r="964230"/>
    <row r="964231"/>
    <row r="964232"/>
    <row r="964233"/>
    <row r="964234"/>
    <row r="964235"/>
    <row r="964236"/>
    <row r="964237"/>
    <row r="964238"/>
    <row r="964239"/>
    <row r="964240"/>
    <row r="964241"/>
    <row r="964242"/>
    <row r="964243"/>
    <row r="964244"/>
    <row r="964245"/>
    <row r="964246"/>
    <row r="964247"/>
    <row r="964248"/>
    <row r="964249"/>
    <row r="964250"/>
    <row r="964251"/>
    <row r="964252"/>
    <row r="964253"/>
    <row r="964254"/>
    <row r="964255"/>
    <row r="964256"/>
    <row r="964257"/>
    <row r="964258"/>
    <row r="964259"/>
    <row r="964260"/>
    <row r="964261"/>
    <row r="964262"/>
    <row r="964263"/>
    <row r="964264"/>
    <row r="964265"/>
    <row r="964266"/>
    <row r="964267"/>
    <row r="964268"/>
    <row r="964269"/>
    <row r="964270"/>
    <row r="964271"/>
    <row r="964272"/>
    <row r="964273"/>
    <row r="964274"/>
    <row r="964275"/>
    <row r="964276"/>
    <row r="964277"/>
    <row r="964278"/>
    <row r="964279"/>
    <row r="964280"/>
    <row r="964281"/>
    <row r="964282"/>
    <row r="964283"/>
    <row r="964284"/>
    <row r="964285"/>
    <row r="964286"/>
    <row r="964287"/>
    <row r="964288"/>
    <row r="964289"/>
    <row r="964290"/>
    <row r="964291"/>
    <row r="964292"/>
    <row r="964293"/>
    <row r="964294"/>
    <row r="964295"/>
    <row r="964296"/>
    <row r="964297"/>
    <row r="964298"/>
    <row r="964299"/>
    <row r="964300"/>
    <row r="964301"/>
    <row r="964302"/>
    <row r="964303"/>
    <row r="964304"/>
    <row r="964305"/>
    <row r="964306"/>
    <row r="964307"/>
    <row r="964308"/>
    <row r="964309"/>
    <row r="964310"/>
    <row r="964311"/>
    <row r="964312"/>
    <row r="964313"/>
    <row r="964314"/>
    <row r="964315"/>
    <row r="964316"/>
    <row r="964317"/>
    <row r="964318"/>
    <row r="964319"/>
    <row r="964320"/>
    <row r="964321"/>
    <row r="964322"/>
    <row r="964323"/>
    <row r="964324"/>
    <row r="964325"/>
    <row r="964326"/>
    <row r="964327"/>
    <row r="964328"/>
    <row r="964329"/>
    <row r="964330"/>
    <row r="964331"/>
    <row r="964332"/>
    <row r="964333"/>
    <row r="964334"/>
    <row r="964335"/>
    <row r="964336"/>
    <row r="964337"/>
    <row r="964338"/>
    <row r="964339"/>
    <row r="964340"/>
    <row r="964341"/>
    <row r="964342"/>
    <row r="964343"/>
    <row r="964344"/>
    <row r="964345"/>
    <row r="964346"/>
    <row r="964347"/>
    <row r="964348"/>
    <row r="964349"/>
    <row r="964350"/>
    <row r="964351"/>
    <row r="964352"/>
    <row r="964353"/>
    <row r="964354"/>
    <row r="964355"/>
    <row r="964356"/>
    <row r="964357"/>
    <row r="964358"/>
    <row r="964359"/>
    <row r="964360"/>
    <row r="964361"/>
    <row r="964362"/>
    <row r="964363"/>
    <row r="964364"/>
    <row r="964365"/>
    <row r="964366"/>
    <row r="964367"/>
    <row r="964368"/>
    <row r="964369"/>
    <row r="964370"/>
    <row r="964371"/>
    <row r="964372"/>
    <row r="964373"/>
    <row r="964374"/>
    <row r="964375"/>
    <row r="964376"/>
    <row r="964377"/>
    <row r="964378"/>
    <row r="964379"/>
    <row r="964380"/>
    <row r="964381"/>
    <row r="964382"/>
    <row r="964383"/>
    <row r="964384"/>
    <row r="964385"/>
    <row r="964386"/>
    <row r="964387"/>
    <row r="964388"/>
    <row r="964389"/>
    <row r="964390"/>
    <row r="964391"/>
    <row r="964392"/>
    <row r="964393"/>
    <row r="964394"/>
    <row r="964395"/>
    <row r="964396"/>
    <row r="964397"/>
    <row r="964398"/>
    <row r="964399"/>
    <row r="964400"/>
    <row r="964401"/>
    <row r="964402"/>
    <row r="964403"/>
    <row r="964404"/>
    <row r="964405"/>
    <row r="964406"/>
    <row r="964407"/>
    <row r="964408"/>
    <row r="964409"/>
    <row r="964410"/>
    <row r="964411"/>
    <row r="964412"/>
    <row r="964413"/>
    <row r="964414"/>
    <row r="964415"/>
    <row r="964416"/>
    <row r="964417"/>
    <row r="964418"/>
    <row r="964419"/>
    <row r="964420"/>
    <row r="964421"/>
    <row r="964422"/>
    <row r="964423"/>
    <row r="964424"/>
    <row r="964425"/>
    <row r="964426"/>
    <row r="964427"/>
    <row r="964428"/>
    <row r="964429"/>
    <row r="964430"/>
    <row r="964431"/>
    <row r="964432"/>
    <row r="964433"/>
    <row r="964434"/>
    <row r="964435"/>
    <row r="964436"/>
    <row r="964437"/>
    <row r="964438"/>
    <row r="964439"/>
    <row r="964440"/>
    <row r="964441"/>
    <row r="964442"/>
    <row r="964443"/>
    <row r="964444"/>
    <row r="964445"/>
    <row r="964446"/>
    <row r="964447"/>
    <row r="964448"/>
    <row r="964449"/>
    <row r="964450"/>
    <row r="964451"/>
    <row r="964452"/>
    <row r="964453"/>
    <row r="964454"/>
    <row r="964455"/>
    <row r="964456"/>
    <row r="964457"/>
    <row r="964458"/>
    <row r="964459"/>
    <row r="964460"/>
    <row r="964461"/>
    <row r="964462"/>
    <row r="964463"/>
    <row r="964464"/>
    <row r="964465"/>
    <row r="964466"/>
    <row r="964467"/>
    <row r="964468"/>
    <row r="964469"/>
    <row r="964470"/>
    <row r="964471"/>
    <row r="964472"/>
    <row r="964473"/>
    <row r="964474"/>
    <row r="964475"/>
    <row r="964476"/>
    <row r="964477"/>
    <row r="964478"/>
    <row r="964479"/>
    <row r="964480"/>
    <row r="964481"/>
    <row r="964482"/>
    <row r="964483"/>
    <row r="964484"/>
    <row r="964485"/>
    <row r="964486"/>
    <row r="964487"/>
    <row r="964488"/>
    <row r="964489"/>
    <row r="964490"/>
    <row r="964491"/>
    <row r="964492"/>
    <row r="964493"/>
    <row r="964494"/>
    <row r="964495"/>
    <row r="964496"/>
    <row r="964497"/>
    <row r="964498"/>
    <row r="964499"/>
    <row r="964500"/>
    <row r="964501"/>
    <row r="964502"/>
    <row r="964503"/>
    <row r="964504"/>
    <row r="964505"/>
    <row r="964506"/>
    <row r="964507"/>
    <row r="964508"/>
    <row r="964509"/>
    <row r="964510"/>
    <row r="964511"/>
    <row r="964512"/>
    <row r="964513"/>
    <row r="964514"/>
    <row r="964515"/>
    <row r="964516"/>
    <row r="964517"/>
    <row r="964518"/>
    <row r="964519"/>
    <row r="964520"/>
    <row r="964521"/>
    <row r="964522"/>
    <row r="964523"/>
    <row r="964524"/>
    <row r="964525"/>
    <row r="964526"/>
    <row r="964527"/>
    <row r="964528"/>
    <row r="964529"/>
    <row r="964530"/>
    <row r="964531"/>
    <row r="964532"/>
    <row r="964533"/>
    <row r="964534"/>
    <row r="964535"/>
    <row r="964536"/>
    <row r="964537"/>
    <row r="964538"/>
    <row r="964539"/>
    <row r="964540"/>
    <row r="964541"/>
    <row r="964542"/>
    <row r="964543"/>
    <row r="964544"/>
    <row r="964545"/>
    <row r="964546"/>
    <row r="964547"/>
    <row r="964548"/>
    <row r="964549"/>
    <row r="964550"/>
    <row r="964551"/>
    <row r="964552"/>
    <row r="964553"/>
    <row r="964554"/>
    <row r="964555"/>
    <row r="964556"/>
    <row r="964557"/>
    <row r="964558"/>
    <row r="964559"/>
    <row r="964560"/>
    <row r="964561"/>
    <row r="964562"/>
    <row r="964563"/>
    <row r="964564"/>
    <row r="964565"/>
    <row r="964566"/>
    <row r="964567"/>
    <row r="964568"/>
    <row r="964569"/>
    <row r="964570"/>
    <row r="964571"/>
    <row r="964572"/>
    <row r="964573"/>
    <row r="964574"/>
    <row r="964575"/>
    <row r="964576"/>
    <row r="964577"/>
    <row r="964578"/>
    <row r="964579"/>
    <row r="964580"/>
    <row r="964581"/>
    <row r="964582"/>
    <row r="964583"/>
    <row r="964584"/>
    <row r="964585"/>
    <row r="964586"/>
    <row r="964587"/>
    <row r="964588"/>
    <row r="964589"/>
    <row r="964590"/>
    <row r="964591"/>
    <row r="964592"/>
    <row r="964593"/>
    <row r="964594"/>
    <row r="964595"/>
    <row r="964596"/>
    <row r="964597"/>
    <row r="964598"/>
    <row r="964599"/>
    <row r="964600"/>
    <row r="964601"/>
    <row r="964602"/>
    <row r="964603"/>
    <row r="964604"/>
    <row r="964605"/>
    <row r="964606"/>
    <row r="964607"/>
    <row r="964608"/>
    <row r="964609"/>
    <row r="964610"/>
    <row r="964611"/>
    <row r="964612"/>
    <row r="964613"/>
    <row r="964614"/>
    <row r="964615"/>
    <row r="964616"/>
    <row r="964617"/>
    <row r="964618"/>
    <row r="964619"/>
    <row r="964620"/>
    <row r="964621"/>
    <row r="964622"/>
    <row r="964623"/>
    <row r="964624"/>
    <row r="964625"/>
    <row r="964626"/>
    <row r="964627"/>
    <row r="964628"/>
    <row r="964629"/>
    <row r="964630"/>
    <row r="964631"/>
    <row r="964632"/>
    <row r="964633"/>
    <row r="964634"/>
    <row r="964635"/>
    <row r="964636"/>
    <row r="964637"/>
    <row r="964638"/>
    <row r="964639"/>
    <row r="964640"/>
    <row r="964641"/>
    <row r="964642"/>
    <row r="964643"/>
    <row r="964644"/>
    <row r="964645"/>
    <row r="964646"/>
    <row r="964647"/>
    <row r="964648"/>
    <row r="964649"/>
    <row r="964650"/>
    <row r="964651"/>
    <row r="964652"/>
    <row r="964653"/>
    <row r="964654"/>
    <row r="964655"/>
    <row r="964656"/>
    <row r="964657"/>
    <row r="964658"/>
    <row r="964659"/>
    <row r="964660"/>
    <row r="964661"/>
    <row r="964662"/>
    <row r="964663"/>
    <row r="964664"/>
    <row r="964665"/>
    <row r="964666"/>
    <row r="964667"/>
    <row r="964668"/>
    <row r="964669"/>
    <row r="964670"/>
    <row r="964671"/>
    <row r="964672"/>
    <row r="964673"/>
    <row r="964674"/>
    <row r="964675"/>
    <row r="964676"/>
    <row r="964677"/>
    <row r="964678"/>
    <row r="964679"/>
    <row r="964680"/>
    <row r="964681"/>
    <row r="964682"/>
    <row r="964683"/>
    <row r="964684"/>
    <row r="964685"/>
    <row r="964686"/>
    <row r="964687"/>
    <row r="964688"/>
    <row r="964689"/>
    <row r="964690"/>
    <row r="964691"/>
    <row r="964692"/>
    <row r="964693"/>
    <row r="964694"/>
    <row r="964695"/>
    <row r="964696"/>
    <row r="964697"/>
    <row r="964698"/>
    <row r="964699"/>
    <row r="964700"/>
    <row r="964701"/>
    <row r="964702"/>
    <row r="964703"/>
    <row r="964704"/>
    <row r="964705"/>
    <row r="964706"/>
    <row r="964707"/>
    <row r="964708"/>
    <row r="964709"/>
    <row r="964710"/>
    <row r="964711"/>
    <row r="964712"/>
    <row r="964713"/>
    <row r="964714"/>
    <row r="964715"/>
    <row r="964716"/>
    <row r="964717"/>
    <row r="964718"/>
    <row r="964719"/>
    <row r="964720"/>
    <row r="964721"/>
    <row r="964722"/>
    <row r="964723"/>
    <row r="964724"/>
    <row r="964725"/>
    <row r="964726"/>
    <row r="964727"/>
    <row r="964728"/>
    <row r="964729"/>
    <row r="964730"/>
    <row r="964731"/>
    <row r="964732"/>
    <row r="964733"/>
    <row r="964734"/>
    <row r="964735"/>
    <row r="964736"/>
    <row r="964737"/>
    <row r="964738"/>
    <row r="964739"/>
    <row r="964740"/>
    <row r="964741"/>
    <row r="964742"/>
    <row r="964743"/>
    <row r="964744"/>
    <row r="964745"/>
    <row r="964746"/>
    <row r="964747"/>
    <row r="964748"/>
    <row r="964749"/>
    <row r="964750"/>
    <row r="964751"/>
    <row r="964752"/>
    <row r="964753"/>
    <row r="964754"/>
    <row r="964755"/>
    <row r="964756"/>
    <row r="964757"/>
    <row r="964758"/>
    <row r="964759"/>
    <row r="964760"/>
    <row r="964761"/>
    <row r="964762"/>
    <row r="964763"/>
    <row r="964764"/>
    <row r="964765"/>
    <row r="964766"/>
    <row r="964767"/>
    <row r="964768"/>
    <row r="964769"/>
    <row r="964770"/>
    <row r="964771"/>
    <row r="964772"/>
    <row r="964773"/>
    <row r="964774"/>
    <row r="964775"/>
    <row r="964776"/>
    <row r="964777"/>
    <row r="964778"/>
    <row r="964779"/>
    <row r="964780"/>
    <row r="964781"/>
    <row r="964782"/>
    <row r="964783"/>
    <row r="964784"/>
    <row r="964785"/>
    <row r="964786"/>
    <row r="964787"/>
    <row r="964788"/>
    <row r="964789"/>
    <row r="964790"/>
    <row r="964791"/>
    <row r="964792"/>
    <row r="964793"/>
    <row r="964794"/>
    <row r="964795"/>
    <row r="964796"/>
    <row r="964797"/>
    <row r="964798"/>
    <row r="964799"/>
    <row r="964800"/>
    <row r="964801"/>
    <row r="964802"/>
    <row r="964803"/>
    <row r="964804"/>
    <row r="964805"/>
    <row r="964806"/>
    <row r="964807"/>
    <row r="964808"/>
    <row r="964809"/>
    <row r="964810"/>
    <row r="964811"/>
    <row r="964812"/>
    <row r="964813"/>
    <row r="964814"/>
    <row r="964815"/>
    <row r="964816"/>
    <row r="964817"/>
    <row r="964818"/>
    <row r="964819"/>
    <row r="964820"/>
    <row r="964821"/>
    <row r="964822"/>
    <row r="964823"/>
    <row r="964824"/>
    <row r="964825"/>
    <row r="964826"/>
    <row r="964827"/>
    <row r="964828"/>
    <row r="964829"/>
    <row r="964830"/>
    <row r="964831"/>
    <row r="964832"/>
    <row r="964833"/>
    <row r="964834"/>
    <row r="964835"/>
    <row r="964836"/>
    <row r="964837"/>
    <row r="964838"/>
    <row r="964839"/>
    <row r="964840"/>
    <row r="964841"/>
    <row r="964842"/>
    <row r="964843"/>
    <row r="964844"/>
    <row r="964845"/>
    <row r="964846"/>
    <row r="964847"/>
    <row r="964848"/>
    <row r="964849"/>
    <row r="964850"/>
    <row r="964851"/>
    <row r="964852"/>
    <row r="964853"/>
    <row r="964854"/>
    <row r="964855"/>
    <row r="964856"/>
    <row r="964857"/>
    <row r="964858"/>
    <row r="964859"/>
    <row r="964860"/>
    <row r="964861"/>
    <row r="964862"/>
    <row r="964863"/>
    <row r="964864"/>
    <row r="964865"/>
    <row r="964866"/>
    <row r="964867"/>
    <row r="964868"/>
    <row r="964869"/>
    <row r="964870"/>
    <row r="964871"/>
    <row r="964872"/>
    <row r="964873"/>
    <row r="964874"/>
    <row r="964875"/>
    <row r="964876"/>
    <row r="964877"/>
    <row r="964878"/>
    <row r="964879"/>
    <row r="964880"/>
    <row r="964881"/>
    <row r="964882"/>
    <row r="964883"/>
    <row r="964884"/>
    <row r="964885"/>
    <row r="964886"/>
    <row r="964887"/>
    <row r="964888"/>
    <row r="964889"/>
    <row r="964890"/>
    <row r="964891"/>
    <row r="964892"/>
    <row r="964893"/>
    <row r="964894"/>
    <row r="964895"/>
    <row r="964896"/>
    <row r="964897"/>
    <row r="964898"/>
    <row r="964899"/>
    <row r="964900"/>
    <row r="964901"/>
    <row r="964902"/>
    <row r="964903"/>
    <row r="964904"/>
    <row r="964905"/>
    <row r="964906"/>
    <row r="964907"/>
    <row r="964908"/>
    <row r="964909"/>
    <row r="964910"/>
    <row r="964911"/>
    <row r="964912"/>
    <row r="964913"/>
    <row r="964914"/>
    <row r="964915"/>
    <row r="964916"/>
    <row r="964917"/>
    <row r="964918"/>
    <row r="964919"/>
    <row r="964920"/>
    <row r="964921"/>
    <row r="964922"/>
    <row r="964923"/>
    <row r="964924"/>
    <row r="964925"/>
    <row r="964926"/>
    <row r="964927"/>
    <row r="964928"/>
    <row r="964929"/>
    <row r="964930"/>
    <row r="964931"/>
    <row r="964932"/>
    <row r="964933"/>
    <row r="964934"/>
    <row r="964935"/>
    <row r="964936"/>
    <row r="964937"/>
    <row r="964938"/>
    <row r="964939"/>
    <row r="964940"/>
    <row r="964941"/>
    <row r="964942"/>
    <row r="964943"/>
    <row r="964944"/>
    <row r="964945"/>
    <row r="964946"/>
    <row r="964947"/>
    <row r="964948"/>
    <row r="964949"/>
    <row r="964950"/>
    <row r="964951"/>
    <row r="964952"/>
    <row r="964953"/>
    <row r="964954"/>
    <row r="964955"/>
    <row r="964956"/>
    <row r="964957"/>
    <row r="964958"/>
    <row r="964959"/>
    <row r="964960"/>
    <row r="964961"/>
    <row r="964962"/>
    <row r="964963"/>
    <row r="964964"/>
    <row r="964965"/>
    <row r="964966"/>
    <row r="964967"/>
    <row r="964968"/>
    <row r="964969"/>
    <row r="964970"/>
    <row r="964971"/>
    <row r="964972"/>
    <row r="964973"/>
    <row r="964974"/>
    <row r="964975"/>
    <row r="964976"/>
    <row r="964977"/>
    <row r="964978"/>
    <row r="964979"/>
    <row r="964980"/>
    <row r="964981"/>
    <row r="964982"/>
    <row r="964983"/>
    <row r="964984"/>
    <row r="964985"/>
    <row r="964986"/>
    <row r="964987"/>
    <row r="964988"/>
    <row r="964989"/>
    <row r="964990"/>
    <row r="964991"/>
    <row r="964992"/>
    <row r="964993"/>
    <row r="964994"/>
    <row r="964995"/>
    <row r="964996"/>
    <row r="964997"/>
    <row r="964998"/>
    <row r="964999"/>
    <row r="965000"/>
    <row r="965001"/>
    <row r="965002"/>
    <row r="965003"/>
    <row r="965004"/>
    <row r="965005"/>
    <row r="965006"/>
    <row r="965007"/>
    <row r="965008"/>
    <row r="965009"/>
    <row r="965010"/>
    <row r="965011"/>
    <row r="965012"/>
    <row r="965013"/>
    <row r="965014"/>
    <row r="965015"/>
    <row r="965016"/>
    <row r="965017"/>
    <row r="965018"/>
    <row r="965019"/>
    <row r="965020"/>
    <row r="965021"/>
    <row r="965022"/>
    <row r="965023"/>
    <row r="965024"/>
    <row r="965025"/>
    <row r="965026"/>
    <row r="965027"/>
    <row r="965028"/>
    <row r="965029"/>
    <row r="965030"/>
    <row r="965031"/>
    <row r="965032"/>
    <row r="965033"/>
    <row r="965034"/>
    <row r="965035"/>
    <row r="965036"/>
    <row r="965037"/>
    <row r="965038"/>
    <row r="965039"/>
    <row r="965040"/>
    <row r="965041"/>
    <row r="965042"/>
    <row r="965043"/>
    <row r="965044"/>
    <row r="965045"/>
    <row r="965046"/>
    <row r="965047"/>
    <row r="965048"/>
    <row r="965049"/>
    <row r="965050"/>
    <row r="965051"/>
    <row r="965052"/>
    <row r="965053"/>
    <row r="965054"/>
    <row r="965055"/>
    <row r="965056"/>
    <row r="965057"/>
    <row r="965058"/>
    <row r="965059"/>
    <row r="965060"/>
    <row r="965061"/>
    <row r="965062"/>
    <row r="965063"/>
    <row r="965064"/>
    <row r="965065"/>
    <row r="965066"/>
    <row r="965067"/>
    <row r="965068"/>
    <row r="965069"/>
    <row r="965070"/>
    <row r="965071"/>
    <row r="965072"/>
    <row r="965073"/>
    <row r="965074"/>
    <row r="965075"/>
    <row r="965076"/>
    <row r="965077"/>
    <row r="965078"/>
    <row r="965079"/>
    <row r="965080"/>
    <row r="965081"/>
    <row r="965082"/>
    <row r="965083"/>
    <row r="965084"/>
    <row r="965085"/>
    <row r="965086"/>
    <row r="965087"/>
    <row r="965088"/>
    <row r="965089"/>
    <row r="965090"/>
    <row r="965091"/>
    <row r="965092"/>
    <row r="965093"/>
    <row r="965094"/>
    <row r="965095"/>
    <row r="965096"/>
    <row r="965097"/>
    <row r="965098"/>
    <row r="965099"/>
    <row r="965100"/>
    <row r="965101"/>
    <row r="965102"/>
    <row r="965103"/>
    <row r="965104"/>
    <row r="965105"/>
    <row r="965106"/>
    <row r="965107"/>
    <row r="965108"/>
    <row r="965109"/>
    <row r="965110"/>
    <row r="965111"/>
    <row r="965112"/>
    <row r="965113"/>
    <row r="965114"/>
    <row r="965115"/>
    <row r="965116"/>
    <row r="965117"/>
    <row r="965118"/>
    <row r="965119"/>
    <row r="965120"/>
    <row r="965121"/>
    <row r="965122"/>
    <row r="965123"/>
    <row r="965124"/>
    <row r="965125"/>
    <row r="965126"/>
    <row r="965127"/>
    <row r="965128"/>
    <row r="965129"/>
    <row r="965130"/>
    <row r="965131"/>
    <row r="965132"/>
    <row r="965133"/>
    <row r="965134"/>
    <row r="965135"/>
    <row r="965136"/>
    <row r="965137"/>
    <row r="965138"/>
    <row r="965139"/>
    <row r="965140"/>
    <row r="965141"/>
    <row r="965142"/>
    <row r="965143"/>
    <row r="965144"/>
    <row r="965145"/>
    <row r="965146"/>
    <row r="965147"/>
    <row r="965148"/>
    <row r="965149"/>
    <row r="965150"/>
    <row r="965151"/>
    <row r="965152"/>
    <row r="965153"/>
    <row r="965154"/>
    <row r="965155"/>
    <row r="965156"/>
    <row r="965157"/>
    <row r="965158"/>
    <row r="965159"/>
    <row r="965160"/>
    <row r="965161"/>
    <row r="965162"/>
    <row r="965163"/>
    <row r="965164"/>
    <row r="965165"/>
    <row r="965166"/>
    <row r="965167"/>
    <row r="965168"/>
    <row r="965169"/>
    <row r="965170"/>
    <row r="965171"/>
    <row r="965172"/>
    <row r="965173"/>
    <row r="965174"/>
    <row r="965175"/>
    <row r="965176"/>
    <row r="965177"/>
    <row r="965178"/>
    <row r="965179"/>
    <row r="965180"/>
    <row r="965181"/>
    <row r="965182"/>
    <row r="965183"/>
    <row r="965184"/>
    <row r="965185"/>
    <row r="965186"/>
    <row r="965187"/>
    <row r="965188"/>
    <row r="965189"/>
    <row r="965190"/>
    <row r="965191"/>
    <row r="965192"/>
    <row r="965193"/>
    <row r="965194"/>
    <row r="965195"/>
    <row r="965196"/>
    <row r="965197"/>
    <row r="965198"/>
    <row r="965199"/>
    <row r="965200"/>
    <row r="965201"/>
    <row r="965202"/>
    <row r="965203"/>
    <row r="965204"/>
    <row r="965205"/>
    <row r="965206"/>
    <row r="965207"/>
    <row r="965208"/>
    <row r="965209"/>
    <row r="965210"/>
    <row r="965211"/>
    <row r="965212"/>
    <row r="965213"/>
    <row r="965214"/>
    <row r="965215"/>
    <row r="965216"/>
    <row r="965217"/>
    <row r="965218"/>
    <row r="965219"/>
    <row r="965220"/>
    <row r="965221"/>
    <row r="965222"/>
    <row r="965223"/>
    <row r="965224"/>
    <row r="965225"/>
    <row r="965226"/>
    <row r="965227"/>
    <row r="965228"/>
    <row r="965229"/>
    <row r="965230"/>
    <row r="965231"/>
    <row r="965232"/>
    <row r="965233"/>
    <row r="965234"/>
    <row r="965235"/>
    <row r="965236"/>
    <row r="965237"/>
    <row r="965238"/>
    <row r="965239"/>
    <row r="965240"/>
    <row r="965241"/>
    <row r="965242"/>
    <row r="965243"/>
    <row r="965244"/>
    <row r="965245"/>
    <row r="965246"/>
    <row r="965247"/>
    <row r="965248"/>
    <row r="965249"/>
    <row r="965250"/>
    <row r="965251"/>
    <row r="965252"/>
    <row r="965253"/>
    <row r="965254"/>
    <row r="965255"/>
    <row r="965256"/>
    <row r="965257"/>
    <row r="965258"/>
    <row r="965259"/>
    <row r="965260"/>
    <row r="965261"/>
    <row r="965262"/>
    <row r="965263"/>
    <row r="965264"/>
    <row r="965265"/>
    <row r="965266"/>
    <row r="965267"/>
    <row r="965268"/>
    <row r="965269"/>
    <row r="965270"/>
    <row r="965271"/>
    <row r="965272"/>
    <row r="965273"/>
    <row r="965274"/>
    <row r="965275"/>
    <row r="965276"/>
    <row r="965277"/>
    <row r="965278"/>
    <row r="965279"/>
    <row r="965280"/>
    <row r="965281"/>
    <row r="965282"/>
    <row r="965283"/>
    <row r="965284"/>
    <row r="965285"/>
    <row r="965286"/>
    <row r="965287"/>
    <row r="965288"/>
    <row r="965289"/>
    <row r="965290"/>
    <row r="965291"/>
    <row r="965292"/>
    <row r="965293"/>
    <row r="965294"/>
    <row r="965295"/>
    <row r="965296"/>
    <row r="965297"/>
    <row r="965298"/>
    <row r="965299"/>
    <row r="965300"/>
    <row r="965301"/>
    <row r="965302"/>
    <row r="965303"/>
    <row r="965304"/>
    <row r="965305"/>
    <row r="965306"/>
    <row r="965307"/>
    <row r="965308"/>
    <row r="965309"/>
    <row r="965310"/>
    <row r="965311"/>
    <row r="965312"/>
    <row r="965313"/>
    <row r="965314"/>
    <row r="965315"/>
    <row r="965316"/>
    <row r="965317"/>
    <row r="965318"/>
    <row r="965319"/>
    <row r="965320"/>
    <row r="965321"/>
    <row r="965322"/>
    <row r="965323"/>
    <row r="965324"/>
    <row r="965325"/>
    <row r="965326"/>
    <row r="965327"/>
    <row r="965328"/>
    <row r="965329"/>
    <row r="965330"/>
    <row r="965331"/>
    <row r="965332"/>
    <row r="965333"/>
    <row r="965334"/>
    <row r="965335"/>
    <row r="965336"/>
    <row r="965337"/>
    <row r="965338"/>
    <row r="965339"/>
    <row r="965340"/>
    <row r="965341"/>
    <row r="965342"/>
    <row r="965343"/>
    <row r="965344"/>
    <row r="965345"/>
    <row r="965346"/>
    <row r="965347"/>
    <row r="965348"/>
    <row r="965349"/>
    <row r="965350"/>
    <row r="965351"/>
    <row r="965352"/>
    <row r="965353"/>
    <row r="965354"/>
    <row r="965355"/>
    <row r="965356"/>
    <row r="965357"/>
    <row r="965358"/>
    <row r="965359"/>
    <row r="965360"/>
    <row r="965361"/>
    <row r="965362"/>
    <row r="965363"/>
    <row r="965364"/>
    <row r="965365"/>
    <row r="965366"/>
    <row r="965367"/>
    <row r="965368"/>
    <row r="965369"/>
    <row r="965370"/>
    <row r="965371"/>
    <row r="965372"/>
    <row r="965373"/>
    <row r="965374"/>
    <row r="965375"/>
    <row r="965376"/>
    <row r="965377"/>
    <row r="965378"/>
    <row r="965379"/>
    <row r="965380"/>
    <row r="965381"/>
    <row r="965382"/>
    <row r="965383"/>
    <row r="965384"/>
    <row r="965385"/>
    <row r="965386"/>
    <row r="965387"/>
    <row r="965388"/>
    <row r="965389"/>
    <row r="965390"/>
    <row r="965391"/>
    <row r="965392"/>
    <row r="965393"/>
    <row r="965394"/>
    <row r="965395"/>
    <row r="965396"/>
    <row r="965397"/>
    <row r="965398"/>
    <row r="965399"/>
    <row r="965400"/>
    <row r="965401"/>
    <row r="965402"/>
    <row r="965403"/>
    <row r="965404"/>
    <row r="965405"/>
    <row r="965406"/>
    <row r="965407"/>
    <row r="965408"/>
    <row r="965409"/>
    <row r="965410"/>
    <row r="965411"/>
    <row r="965412"/>
    <row r="965413"/>
    <row r="965414"/>
    <row r="965415"/>
    <row r="965416"/>
    <row r="965417"/>
    <row r="965418"/>
    <row r="965419"/>
    <row r="965420"/>
    <row r="965421"/>
    <row r="965422"/>
    <row r="965423"/>
    <row r="965424"/>
    <row r="965425"/>
    <row r="965426"/>
    <row r="965427"/>
    <row r="965428"/>
    <row r="965429"/>
    <row r="965430"/>
    <row r="965431"/>
    <row r="965432"/>
    <row r="965433"/>
    <row r="965434"/>
    <row r="965435"/>
    <row r="965436"/>
    <row r="965437"/>
    <row r="965438"/>
    <row r="965439"/>
    <row r="965440"/>
    <row r="965441"/>
    <row r="965442"/>
    <row r="965443"/>
    <row r="965444"/>
    <row r="965445"/>
    <row r="965446"/>
    <row r="965447"/>
    <row r="965448"/>
    <row r="965449"/>
    <row r="965450"/>
    <row r="965451"/>
    <row r="965452"/>
    <row r="965453"/>
    <row r="965454"/>
    <row r="965455"/>
    <row r="965456"/>
    <row r="965457"/>
    <row r="965458"/>
    <row r="965459"/>
    <row r="965460"/>
    <row r="965461"/>
    <row r="965462"/>
    <row r="965463"/>
    <row r="965464"/>
    <row r="965465"/>
    <row r="965466"/>
    <row r="965467"/>
    <row r="965468"/>
    <row r="965469"/>
    <row r="965470"/>
    <row r="965471"/>
    <row r="965472"/>
    <row r="965473"/>
    <row r="965474"/>
    <row r="965475"/>
    <row r="965476"/>
    <row r="965477"/>
    <row r="965478"/>
    <row r="965479"/>
    <row r="965480"/>
    <row r="965481"/>
    <row r="965482"/>
    <row r="965483"/>
    <row r="965484"/>
    <row r="965485"/>
    <row r="965486"/>
    <row r="965487"/>
    <row r="965488"/>
    <row r="965489"/>
    <row r="965490"/>
    <row r="965491"/>
    <row r="965492"/>
    <row r="965493"/>
    <row r="965494"/>
    <row r="965495"/>
    <row r="965496"/>
    <row r="965497"/>
    <row r="965498"/>
    <row r="965499"/>
    <row r="965500"/>
    <row r="965501"/>
    <row r="965502"/>
    <row r="965503"/>
    <row r="965504"/>
    <row r="965505"/>
    <row r="965506"/>
    <row r="965507"/>
    <row r="965508"/>
    <row r="965509"/>
    <row r="965510"/>
    <row r="965511"/>
    <row r="965512"/>
    <row r="965513"/>
    <row r="965514"/>
    <row r="965515"/>
    <row r="965516"/>
    <row r="965517"/>
    <row r="965518"/>
    <row r="965519"/>
    <row r="965520"/>
    <row r="965521"/>
    <row r="965522"/>
    <row r="965523"/>
    <row r="965524"/>
    <row r="965525"/>
    <row r="965526"/>
    <row r="965527"/>
    <row r="965528"/>
    <row r="965529"/>
    <row r="965530"/>
    <row r="965531"/>
    <row r="965532"/>
    <row r="965533"/>
    <row r="965534"/>
    <row r="965535"/>
    <row r="965536"/>
    <row r="965537"/>
    <row r="965538"/>
    <row r="965539"/>
    <row r="965540"/>
    <row r="965541"/>
    <row r="965542"/>
    <row r="965543"/>
    <row r="965544"/>
    <row r="965545"/>
    <row r="965546"/>
    <row r="965547"/>
    <row r="965548"/>
    <row r="965549"/>
    <row r="965550"/>
    <row r="965551"/>
    <row r="965552"/>
    <row r="965553"/>
    <row r="965554"/>
    <row r="965555"/>
    <row r="965556"/>
    <row r="965557"/>
    <row r="965558"/>
    <row r="965559"/>
    <row r="965560"/>
    <row r="965561"/>
    <row r="965562"/>
    <row r="965563"/>
    <row r="965564"/>
    <row r="965565"/>
    <row r="965566"/>
    <row r="965567"/>
    <row r="965568"/>
    <row r="965569"/>
    <row r="965570"/>
    <row r="965571"/>
    <row r="965572"/>
    <row r="965573"/>
    <row r="965574"/>
    <row r="965575"/>
    <row r="965576"/>
    <row r="965577"/>
    <row r="965578"/>
    <row r="965579"/>
    <row r="965580"/>
    <row r="965581"/>
    <row r="965582"/>
    <row r="965583"/>
    <row r="965584"/>
    <row r="965585"/>
    <row r="965586"/>
    <row r="965587"/>
    <row r="965588"/>
    <row r="965589"/>
    <row r="965590"/>
    <row r="965591"/>
    <row r="965592"/>
    <row r="965593"/>
    <row r="965594"/>
    <row r="965595"/>
    <row r="965596"/>
    <row r="965597"/>
    <row r="965598"/>
    <row r="965599"/>
    <row r="965600"/>
    <row r="965601"/>
    <row r="965602"/>
    <row r="965603"/>
    <row r="965604"/>
    <row r="965605"/>
    <row r="965606"/>
    <row r="965607"/>
    <row r="965608"/>
    <row r="965609"/>
    <row r="965610"/>
    <row r="965611"/>
    <row r="965612"/>
    <row r="965613"/>
    <row r="965614"/>
    <row r="965615"/>
    <row r="965616"/>
    <row r="965617"/>
    <row r="965618"/>
    <row r="965619"/>
    <row r="965620"/>
    <row r="965621"/>
    <row r="965622"/>
    <row r="965623"/>
    <row r="965624"/>
    <row r="965625"/>
    <row r="965626"/>
    <row r="965627"/>
    <row r="965628"/>
    <row r="965629"/>
    <row r="965630"/>
    <row r="965631"/>
    <row r="965632"/>
    <row r="965633"/>
    <row r="965634"/>
    <row r="965635"/>
    <row r="965636"/>
    <row r="965637"/>
    <row r="965638"/>
    <row r="965639"/>
    <row r="965640"/>
    <row r="965641"/>
    <row r="965642"/>
    <row r="965643"/>
    <row r="965644"/>
    <row r="965645"/>
    <row r="965646"/>
    <row r="965647"/>
    <row r="965648"/>
    <row r="965649"/>
    <row r="965650"/>
    <row r="965651"/>
    <row r="965652"/>
    <row r="965653"/>
    <row r="965654"/>
    <row r="965655"/>
    <row r="965656"/>
    <row r="965657"/>
    <row r="965658"/>
    <row r="965659"/>
    <row r="965660"/>
    <row r="965661"/>
    <row r="965662"/>
    <row r="965663"/>
    <row r="965664"/>
    <row r="965665"/>
    <row r="965666"/>
    <row r="965667"/>
    <row r="965668"/>
    <row r="965669"/>
    <row r="965670"/>
    <row r="965671"/>
    <row r="965672"/>
    <row r="965673"/>
    <row r="965674"/>
    <row r="965675"/>
    <row r="965676"/>
    <row r="965677"/>
    <row r="965678"/>
    <row r="965679"/>
    <row r="965680"/>
    <row r="965681"/>
    <row r="965682"/>
    <row r="965683"/>
    <row r="965684"/>
    <row r="965685"/>
    <row r="965686"/>
    <row r="965687"/>
    <row r="965688"/>
    <row r="965689"/>
    <row r="965690"/>
    <row r="965691"/>
    <row r="965692"/>
    <row r="965693"/>
    <row r="965694"/>
    <row r="965695"/>
    <row r="965696"/>
    <row r="965697"/>
    <row r="965698"/>
    <row r="965699"/>
    <row r="965700"/>
    <row r="965701"/>
    <row r="965702"/>
    <row r="965703"/>
    <row r="965704"/>
    <row r="965705"/>
    <row r="965706"/>
    <row r="965707"/>
    <row r="965708"/>
    <row r="965709"/>
    <row r="965710"/>
    <row r="965711"/>
    <row r="965712"/>
    <row r="965713"/>
    <row r="965714"/>
    <row r="965715"/>
    <row r="965716"/>
    <row r="965717"/>
    <row r="965718"/>
    <row r="965719"/>
    <row r="965720"/>
    <row r="965721"/>
    <row r="965722"/>
    <row r="965723"/>
    <row r="965724"/>
    <row r="965725"/>
    <row r="965726"/>
    <row r="965727"/>
    <row r="965728"/>
    <row r="965729"/>
    <row r="965730"/>
    <row r="965731"/>
    <row r="965732"/>
    <row r="965733"/>
    <row r="965734"/>
    <row r="965735"/>
    <row r="965736"/>
    <row r="965737"/>
    <row r="965738"/>
    <row r="965739"/>
    <row r="965740"/>
    <row r="965741"/>
    <row r="965742"/>
    <row r="965743"/>
    <row r="965744"/>
    <row r="965745"/>
    <row r="965746"/>
    <row r="965747"/>
    <row r="965748"/>
    <row r="965749"/>
    <row r="965750"/>
    <row r="965751"/>
    <row r="965752"/>
    <row r="965753"/>
    <row r="965754"/>
    <row r="965755"/>
    <row r="965756"/>
    <row r="965757"/>
    <row r="965758"/>
    <row r="965759"/>
    <row r="965760"/>
    <row r="965761"/>
    <row r="965762"/>
    <row r="965763"/>
    <row r="965764"/>
    <row r="965765"/>
    <row r="965766"/>
    <row r="965767"/>
    <row r="965768"/>
    <row r="965769"/>
    <row r="965770"/>
    <row r="965771"/>
    <row r="965772"/>
    <row r="965773"/>
    <row r="965774"/>
    <row r="965775"/>
    <row r="965776"/>
    <row r="965777"/>
    <row r="965778"/>
    <row r="965779"/>
    <row r="965780"/>
    <row r="965781"/>
    <row r="965782"/>
    <row r="965783"/>
    <row r="965784"/>
    <row r="965785"/>
    <row r="965786"/>
    <row r="965787"/>
    <row r="965788"/>
    <row r="965789"/>
    <row r="965790"/>
    <row r="965791"/>
    <row r="965792"/>
    <row r="965793"/>
    <row r="965794"/>
    <row r="965795"/>
    <row r="965796"/>
    <row r="965797"/>
    <row r="965798"/>
    <row r="965799"/>
    <row r="965800"/>
    <row r="965801"/>
    <row r="965802"/>
    <row r="965803"/>
    <row r="965804"/>
    <row r="965805"/>
    <row r="965806"/>
    <row r="965807"/>
    <row r="965808"/>
    <row r="965809"/>
    <row r="965810"/>
    <row r="965811"/>
    <row r="965812"/>
    <row r="965813"/>
    <row r="965814"/>
    <row r="965815"/>
    <row r="965816"/>
    <row r="965817"/>
    <row r="965818"/>
    <row r="965819"/>
    <row r="965820"/>
    <row r="965821"/>
    <row r="965822"/>
    <row r="965823"/>
    <row r="965824"/>
    <row r="965825"/>
    <row r="965826"/>
    <row r="965827"/>
    <row r="965828"/>
    <row r="965829"/>
    <row r="965830"/>
    <row r="965831"/>
    <row r="965832"/>
    <row r="965833"/>
    <row r="965834"/>
    <row r="965835"/>
    <row r="965836"/>
    <row r="965837"/>
    <row r="965838"/>
    <row r="965839"/>
    <row r="965840"/>
    <row r="965841"/>
    <row r="965842"/>
    <row r="965843"/>
    <row r="965844"/>
    <row r="965845"/>
    <row r="965846"/>
    <row r="965847"/>
    <row r="965848"/>
    <row r="965849"/>
    <row r="965850"/>
    <row r="965851"/>
    <row r="965852"/>
    <row r="965853"/>
    <row r="965854"/>
    <row r="965855"/>
    <row r="965856"/>
    <row r="965857"/>
    <row r="965858"/>
    <row r="965859"/>
    <row r="965860"/>
    <row r="965861"/>
    <row r="965862"/>
    <row r="965863"/>
    <row r="965864"/>
    <row r="965865"/>
    <row r="965866"/>
    <row r="965867"/>
    <row r="965868"/>
    <row r="965869"/>
    <row r="965870"/>
    <row r="965871"/>
    <row r="965872"/>
    <row r="965873"/>
    <row r="965874"/>
    <row r="965875"/>
    <row r="965876"/>
    <row r="965877"/>
    <row r="965878"/>
    <row r="965879"/>
    <row r="965880"/>
    <row r="965881"/>
    <row r="965882"/>
    <row r="965883"/>
    <row r="965884"/>
    <row r="965885"/>
    <row r="965886"/>
    <row r="965887"/>
    <row r="965888"/>
    <row r="965889"/>
    <row r="965890"/>
    <row r="965891"/>
    <row r="965892"/>
    <row r="965893"/>
    <row r="965894"/>
    <row r="965895"/>
    <row r="965896"/>
    <row r="965897"/>
    <row r="965898"/>
    <row r="965899"/>
    <row r="965900"/>
    <row r="965901"/>
    <row r="965902"/>
    <row r="965903"/>
    <row r="965904"/>
    <row r="965905"/>
    <row r="965906"/>
    <row r="965907"/>
    <row r="965908"/>
    <row r="965909"/>
    <row r="965910"/>
    <row r="965911"/>
    <row r="965912"/>
    <row r="965913"/>
    <row r="965914"/>
    <row r="965915"/>
    <row r="965916"/>
    <row r="965917"/>
    <row r="965918"/>
    <row r="965919"/>
    <row r="965920"/>
    <row r="965921"/>
    <row r="965922"/>
    <row r="965923"/>
    <row r="965924"/>
    <row r="965925"/>
    <row r="965926"/>
    <row r="965927"/>
    <row r="965928"/>
    <row r="965929"/>
    <row r="965930"/>
    <row r="965931"/>
    <row r="965932"/>
    <row r="965933"/>
    <row r="965934"/>
    <row r="965935"/>
    <row r="965936"/>
    <row r="965937"/>
    <row r="965938"/>
    <row r="965939"/>
    <row r="965940"/>
    <row r="965941"/>
    <row r="965942"/>
    <row r="965943"/>
    <row r="965944"/>
    <row r="965945"/>
    <row r="965946"/>
    <row r="965947"/>
    <row r="965948"/>
    <row r="965949"/>
    <row r="965950"/>
    <row r="965951"/>
    <row r="965952"/>
    <row r="965953"/>
    <row r="965954"/>
    <row r="965955"/>
    <row r="965956"/>
    <row r="965957"/>
    <row r="965958"/>
    <row r="965959"/>
    <row r="965960"/>
    <row r="965961"/>
    <row r="965962"/>
    <row r="965963"/>
    <row r="965964"/>
    <row r="965965"/>
    <row r="965966"/>
    <row r="965967"/>
    <row r="965968"/>
    <row r="965969"/>
    <row r="965970"/>
    <row r="965971"/>
    <row r="965972"/>
    <row r="965973"/>
    <row r="965974"/>
    <row r="965975"/>
    <row r="965976"/>
    <row r="965977"/>
    <row r="965978"/>
    <row r="965979"/>
    <row r="965980"/>
    <row r="965981"/>
    <row r="965982"/>
    <row r="965983"/>
    <row r="965984"/>
    <row r="965985"/>
    <row r="965986"/>
    <row r="965987"/>
    <row r="965988"/>
    <row r="965989"/>
    <row r="965990"/>
    <row r="965991"/>
    <row r="965992"/>
    <row r="965993"/>
    <row r="965994"/>
    <row r="965995"/>
    <row r="965996"/>
    <row r="965997"/>
    <row r="965998"/>
    <row r="965999"/>
    <row r="966000"/>
    <row r="966001"/>
    <row r="966002"/>
    <row r="966003"/>
    <row r="966004"/>
    <row r="966005"/>
    <row r="966006"/>
    <row r="966007"/>
    <row r="966008"/>
    <row r="966009"/>
    <row r="966010"/>
    <row r="966011"/>
    <row r="966012"/>
    <row r="966013"/>
    <row r="966014"/>
    <row r="966015"/>
    <row r="966016"/>
    <row r="966017"/>
    <row r="966018"/>
    <row r="966019"/>
    <row r="966020"/>
    <row r="966021"/>
    <row r="966022"/>
    <row r="966023"/>
    <row r="966024"/>
    <row r="966025"/>
    <row r="966026"/>
    <row r="966027"/>
    <row r="966028"/>
    <row r="966029"/>
    <row r="966030"/>
    <row r="966031"/>
    <row r="966032"/>
    <row r="966033"/>
    <row r="966034"/>
    <row r="966035"/>
    <row r="966036"/>
    <row r="966037"/>
    <row r="966038"/>
    <row r="966039"/>
    <row r="966040"/>
    <row r="966041"/>
    <row r="966042"/>
    <row r="966043"/>
    <row r="966044"/>
    <row r="966045"/>
    <row r="966046"/>
    <row r="966047"/>
    <row r="966048"/>
    <row r="966049"/>
    <row r="966050"/>
    <row r="966051"/>
    <row r="966052"/>
    <row r="966053"/>
    <row r="966054"/>
    <row r="966055"/>
    <row r="966056"/>
    <row r="966057"/>
    <row r="966058"/>
    <row r="966059"/>
    <row r="966060"/>
    <row r="966061"/>
    <row r="966062"/>
    <row r="966063"/>
    <row r="966064"/>
    <row r="966065"/>
    <row r="966066"/>
    <row r="966067"/>
    <row r="966068"/>
    <row r="966069"/>
    <row r="966070"/>
    <row r="966071"/>
    <row r="966072"/>
    <row r="966073"/>
    <row r="966074"/>
    <row r="966075"/>
    <row r="966076"/>
    <row r="966077"/>
    <row r="966078"/>
    <row r="966079"/>
    <row r="966080"/>
    <row r="966081"/>
    <row r="966082"/>
    <row r="966083"/>
    <row r="966084"/>
    <row r="966085"/>
    <row r="966086"/>
    <row r="966087"/>
    <row r="966088"/>
    <row r="966089"/>
    <row r="966090"/>
    <row r="966091"/>
    <row r="966092"/>
    <row r="966093"/>
    <row r="966094"/>
    <row r="966095"/>
    <row r="966096"/>
    <row r="966097"/>
    <row r="966098"/>
    <row r="966099"/>
    <row r="966100"/>
    <row r="966101"/>
    <row r="966102"/>
    <row r="966103"/>
    <row r="966104"/>
    <row r="966105"/>
    <row r="966106"/>
    <row r="966107"/>
    <row r="966108"/>
    <row r="966109"/>
    <row r="966110"/>
    <row r="966111"/>
    <row r="966112"/>
    <row r="966113"/>
    <row r="966114"/>
    <row r="966115"/>
    <row r="966116"/>
    <row r="966117"/>
    <row r="966118"/>
    <row r="966119"/>
    <row r="966120"/>
    <row r="966121"/>
    <row r="966122"/>
    <row r="966123"/>
    <row r="966124"/>
    <row r="966125"/>
    <row r="966126"/>
    <row r="966127"/>
    <row r="966128"/>
    <row r="966129"/>
    <row r="966130"/>
    <row r="966131"/>
    <row r="966132"/>
    <row r="966133"/>
    <row r="966134"/>
    <row r="966135"/>
    <row r="966136"/>
    <row r="966137"/>
    <row r="966138"/>
    <row r="966139"/>
    <row r="966140"/>
    <row r="966141"/>
    <row r="966142"/>
    <row r="966143"/>
    <row r="966144"/>
    <row r="966145"/>
    <row r="966146"/>
    <row r="966147"/>
    <row r="966148"/>
    <row r="966149"/>
    <row r="966150"/>
    <row r="966151"/>
    <row r="966152"/>
    <row r="966153"/>
    <row r="966154"/>
    <row r="966155"/>
    <row r="966156"/>
    <row r="966157"/>
    <row r="966158"/>
    <row r="966159"/>
    <row r="966160"/>
    <row r="966161"/>
    <row r="966162"/>
    <row r="966163"/>
    <row r="966164"/>
    <row r="966165"/>
    <row r="966166"/>
    <row r="966167"/>
    <row r="966168"/>
    <row r="966169"/>
    <row r="966170"/>
    <row r="966171"/>
    <row r="966172"/>
    <row r="966173"/>
    <row r="966174"/>
    <row r="966175"/>
    <row r="966176"/>
    <row r="966177"/>
    <row r="966178"/>
    <row r="966179"/>
    <row r="966180"/>
    <row r="966181"/>
    <row r="966182"/>
    <row r="966183"/>
    <row r="966184"/>
    <row r="966185"/>
    <row r="966186"/>
    <row r="966187"/>
    <row r="966188"/>
    <row r="966189"/>
    <row r="966190"/>
    <row r="966191"/>
    <row r="966192"/>
    <row r="966193"/>
    <row r="966194"/>
    <row r="966195"/>
    <row r="966196"/>
    <row r="966197"/>
    <row r="966198"/>
    <row r="966199"/>
    <row r="966200"/>
    <row r="966201"/>
    <row r="966202"/>
    <row r="966203"/>
    <row r="966204"/>
    <row r="966205"/>
    <row r="966206"/>
    <row r="966207"/>
    <row r="966208"/>
    <row r="966209"/>
    <row r="966210"/>
    <row r="966211"/>
    <row r="966212"/>
    <row r="966213"/>
    <row r="966214"/>
    <row r="966215"/>
    <row r="966216"/>
    <row r="966217"/>
    <row r="966218"/>
    <row r="966219"/>
    <row r="966220"/>
    <row r="966221"/>
    <row r="966222"/>
    <row r="966223"/>
    <row r="966224"/>
    <row r="966225"/>
    <row r="966226"/>
    <row r="966227"/>
    <row r="966228"/>
    <row r="966229"/>
    <row r="966230"/>
    <row r="966231"/>
    <row r="966232"/>
    <row r="966233"/>
    <row r="966234"/>
    <row r="966235"/>
    <row r="966236"/>
    <row r="966237"/>
    <row r="966238"/>
    <row r="966239"/>
    <row r="966240"/>
    <row r="966241"/>
    <row r="966242"/>
    <row r="966243"/>
    <row r="966244"/>
    <row r="966245"/>
    <row r="966246"/>
    <row r="966247"/>
    <row r="966248"/>
    <row r="966249"/>
    <row r="966250"/>
    <row r="966251"/>
    <row r="966252"/>
    <row r="966253"/>
    <row r="966254"/>
    <row r="966255"/>
    <row r="966256"/>
    <row r="966257"/>
    <row r="966258"/>
    <row r="966259"/>
    <row r="966260"/>
    <row r="966261"/>
    <row r="966262"/>
    <row r="966263"/>
    <row r="966264"/>
    <row r="966265"/>
    <row r="966266"/>
    <row r="966267"/>
    <row r="966268"/>
    <row r="966269"/>
    <row r="966270"/>
    <row r="966271"/>
    <row r="966272"/>
    <row r="966273"/>
    <row r="966274"/>
    <row r="966275"/>
    <row r="966276"/>
    <row r="966277"/>
    <row r="966278"/>
    <row r="966279"/>
    <row r="966280"/>
    <row r="966281"/>
    <row r="966282"/>
    <row r="966283"/>
    <row r="966284"/>
    <row r="966285"/>
    <row r="966286"/>
    <row r="966287"/>
    <row r="966288"/>
    <row r="966289"/>
    <row r="966290"/>
    <row r="966291"/>
    <row r="966292"/>
    <row r="966293"/>
    <row r="966294"/>
    <row r="966295"/>
    <row r="966296"/>
    <row r="966297"/>
    <row r="966298"/>
    <row r="966299"/>
    <row r="966300"/>
    <row r="966301"/>
    <row r="966302"/>
    <row r="966303"/>
    <row r="966304"/>
    <row r="966305"/>
    <row r="966306"/>
    <row r="966307"/>
    <row r="966308"/>
    <row r="966309"/>
    <row r="966310"/>
    <row r="966311"/>
    <row r="966312"/>
    <row r="966313"/>
    <row r="966314"/>
    <row r="966315"/>
    <row r="966316"/>
    <row r="966317"/>
    <row r="966318"/>
    <row r="966319"/>
    <row r="966320"/>
    <row r="966321"/>
    <row r="966322"/>
    <row r="966323"/>
    <row r="966324"/>
    <row r="966325"/>
    <row r="966326"/>
    <row r="966327"/>
    <row r="966328"/>
    <row r="966329"/>
    <row r="966330"/>
    <row r="966331"/>
    <row r="966332"/>
    <row r="966333"/>
    <row r="966334"/>
    <row r="966335"/>
    <row r="966336"/>
    <row r="966337"/>
    <row r="966338"/>
    <row r="966339"/>
    <row r="966340"/>
    <row r="966341"/>
    <row r="966342"/>
    <row r="966343"/>
    <row r="966344"/>
    <row r="966345"/>
    <row r="966346"/>
    <row r="966347"/>
    <row r="966348"/>
    <row r="966349"/>
    <row r="966350"/>
    <row r="966351"/>
    <row r="966352"/>
    <row r="966353"/>
    <row r="966354"/>
    <row r="966355"/>
    <row r="966356"/>
    <row r="966357"/>
    <row r="966358"/>
    <row r="966359"/>
    <row r="966360"/>
    <row r="966361"/>
    <row r="966362"/>
    <row r="966363"/>
    <row r="966364"/>
    <row r="966365"/>
    <row r="966366"/>
    <row r="966367"/>
    <row r="966368"/>
    <row r="966369"/>
    <row r="966370"/>
    <row r="966371"/>
    <row r="966372"/>
    <row r="966373"/>
    <row r="966374"/>
    <row r="966375"/>
    <row r="966376"/>
    <row r="966377"/>
    <row r="966378"/>
    <row r="966379"/>
    <row r="966380"/>
    <row r="966381"/>
    <row r="966382"/>
    <row r="966383"/>
    <row r="966384"/>
    <row r="966385"/>
    <row r="966386"/>
    <row r="966387"/>
    <row r="966388"/>
    <row r="966389"/>
    <row r="966390"/>
    <row r="966391"/>
    <row r="966392"/>
    <row r="966393"/>
    <row r="966394"/>
    <row r="966395"/>
    <row r="966396"/>
    <row r="966397"/>
    <row r="966398"/>
    <row r="966399"/>
    <row r="966400"/>
    <row r="966401"/>
    <row r="966402"/>
    <row r="966403"/>
    <row r="966404"/>
    <row r="966405"/>
    <row r="966406"/>
    <row r="966407"/>
    <row r="966408"/>
    <row r="966409"/>
    <row r="966410"/>
    <row r="966411"/>
    <row r="966412"/>
    <row r="966413"/>
    <row r="966414"/>
    <row r="966415"/>
    <row r="966416"/>
    <row r="966417"/>
    <row r="966418"/>
    <row r="966419"/>
    <row r="966420"/>
    <row r="966421"/>
    <row r="966422"/>
    <row r="966423"/>
    <row r="966424"/>
    <row r="966425"/>
    <row r="966426"/>
    <row r="966427"/>
    <row r="966428"/>
    <row r="966429"/>
    <row r="966430"/>
    <row r="966431"/>
    <row r="966432"/>
    <row r="966433"/>
    <row r="966434"/>
    <row r="966435"/>
    <row r="966436"/>
    <row r="966437"/>
    <row r="966438"/>
    <row r="966439"/>
    <row r="966440"/>
    <row r="966441"/>
    <row r="966442"/>
    <row r="966443"/>
    <row r="966444"/>
    <row r="966445"/>
    <row r="966446"/>
    <row r="966447"/>
    <row r="966448"/>
    <row r="966449"/>
    <row r="966450"/>
    <row r="966451"/>
    <row r="966452"/>
    <row r="966453"/>
    <row r="966454"/>
    <row r="966455"/>
    <row r="966456"/>
    <row r="966457"/>
    <row r="966458"/>
    <row r="966459"/>
    <row r="966460"/>
    <row r="966461"/>
    <row r="966462"/>
    <row r="966463"/>
    <row r="966464"/>
    <row r="966465"/>
    <row r="966466"/>
    <row r="966467"/>
    <row r="966468"/>
    <row r="966469"/>
    <row r="966470"/>
    <row r="966471"/>
    <row r="966472"/>
    <row r="966473"/>
    <row r="966474"/>
    <row r="966475"/>
    <row r="966476"/>
    <row r="966477"/>
    <row r="966478"/>
    <row r="966479"/>
    <row r="966480"/>
    <row r="966481"/>
    <row r="966482"/>
    <row r="966483"/>
    <row r="966484"/>
    <row r="966485"/>
    <row r="966486"/>
    <row r="966487"/>
    <row r="966488"/>
    <row r="966489"/>
    <row r="966490"/>
    <row r="966491"/>
    <row r="966492"/>
    <row r="966493"/>
    <row r="966494"/>
    <row r="966495"/>
    <row r="966496"/>
    <row r="966497"/>
    <row r="966498"/>
    <row r="966499"/>
    <row r="966500"/>
    <row r="966501"/>
    <row r="966502"/>
    <row r="966503"/>
    <row r="966504"/>
    <row r="966505"/>
    <row r="966506"/>
    <row r="966507"/>
    <row r="966508"/>
    <row r="966509"/>
    <row r="966510"/>
    <row r="966511"/>
    <row r="966512"/>
    <row r="966513"/>
    <row r="966514"/>
    <row r="966515"/>
    <row r="966516"/>
    <row r="966517"/>
    <row r="966518"/>
    <row r="966519"/>
    <row r="966520"/>
    <row r="966521"/>
    <row r="966522"/>
    <row r="966523"/>
    <row r="966524"/>
    <row r="966525"/>
    <row r="966526"/>
    <row r="966527"/>
    <row r="966528"/>
    <row r="966529"/>
    <row r="966530"/>
    <row r="966531"/>
    <row r="966532"/>
    <row r="966533"/>
    <row r="966534"/>
    <row r="966535"/>
    <row r="966536"/>
    <row r="966537"/>
    <row r="966538"/>
    <row r="966539"/>
    <row r="966540"/>
    <row r="966541"/>
    <row r="966542"/>
    <row r="966543"/>
    <row r="966544"/>
    <row r="966545"/>
    <row r="966546"/>
    <row r="966547"/>
    <row r="966548"/>
    <row r="966549"/>
    <row r="966550"/>
    <row r="966551"/>
    <row r="966552"/>
    <row r="966553"/>
    <row r="966554"/>
    <row r="966555"/>
    <row r="966556"/>
    <row r="966557"/>
    <row r="966558"/>
    <row r="966559"/>
    <row r="966560"/>
    <row r="966561"/>
    <row r="966562"/>
    <row r="966563"/>
    <row r="966564"/>
    <row r="966565"/>
    <row r="966566"/>
    <row r="966567"/>
    <row r="966568"/>
    <row r="966569"/>
    <row r="966570"/>
    <row r="966571"/>
    <row r="966572"/>
    <row r="966573"/>
    <row r="966574"/>
    <row r="966575"/>
    <row r="966576"/>
    <row r="966577"/>
    <row r="966578"/>
    <row r="966579"/>
    <row r="966580"/>
    <row r="966581"/>
    <row r="966582"/>
    <row r="966583"/>
    <row r="966584"/>
    <row r="966585"/>
    <row r="966586"/>
    <row r="966587"/>
    <row r="966588"/>
    <row r="966589"/>
    <row r="966590"/>
    <row r="966591"/>
    <row r="966592"/>
    <row r="966593"/>
    <row r="966594"/>
    <row r="966595"/>
    <row r="966596"/>
    <row r="966597"/>
    <row r="966598"/>
    <row r="966599"/>
    <row r="966600"/>
    <row r="966601"/>
    <row r="966602"/>
    <row r="966603"/>
    <row r="966604"/>
    <row r="966605"/>
    <row r="966606"/>
    <row r="966607"/>
    <row r="966608"/>
    <row r="966609"/>
    <row r="966610"/>
    <row r="966611"/>
    <row r="966612"/>
    <row r="966613"/>
    <row r="966614"/>
    <row r="966615"/>
    <row r="966616"/>
    <row r="966617"/>
    <row r="966618"/>
    <row r="966619"/>
    <row r="966620"/>
    <row r="966621"/>
    <row r="966622"/>
    <row r="966623"/>
    <row r="966624"/>
    <row r="966625"/>
    <row r="966626"/>
    <row r="966627"/>
    <row r="966628"/>
    <row r="966629"/>
    <row r="966630"/>
    <row r="966631"/>
    <row r="966632"/>
    <row r="966633"/>
    <row r="966634"/>
    <row r="966635"/>
    <row r="966636"/>
    <row r="966637"/>
    <row r="966638"/>
    <row r="966639"/>
    <row r="966640"/>
    <row r="966641"/>
    <row r="966642"/>
    <row r="966643"/>
    <row r="966644"/>
    <row r="966645"/>
    <row r="966646"/>
    <row r="966647"/>
    <row r="966648"/>
    <row r="966649"/>
    <row r="966650"/>
    <row r="966651"/>
    <row r="966652"/>
    <row r="966653"/>
    <row r="966654"/>
    <row r="966655"/>
    <row r="966656"/>
    <row r="966657"/>
    <row r="966658"/>
    <row r="966659"/>
    <row r="966660"/>
    <row r="966661"/>
    <row r="966662"/>
    <row r="966663"/>
    <row r="966664"/>
    <row r="966665"/>
    <row r="966666"/>
    <row r="966667"/>
    <row r="966668"/>
    <row r="966669"/>
    <row r="966670"/>
    <row r="966671"/>
    <row r="966672"/>
    <row r="966673"/>
    <row r="966674"/>
    <row r="966675"/>
    <row r="966676"/>
    <row r="966677"/>
    <row r="966678"/>
    <row r="966679"/>
    <row r="966680"/>
    <row r="966681"/>
    <row r="966682"/>
    <row r="966683"/>
    <row r="966684"/>
    <row r="966685"/>
    <row r="966686"/>
    <row r="966687"/>
    <row r="966688"/>
    <row r="966689"/>
    <row r="966690"/>
    <row r="966691"/>
    <row r="966692"/>
    <row r="966693"/>
    <row r="966694"/>
    <row r="966695"/>
    <row r="966696"/>
    <row r="966697"/>
    <row r="966698"/>
    <row r="966699"/>
    <row r="966700"/>
    <row r="966701"/>
    <row r="966702"/>
    <row r="966703"/>
    <row r="966704"/>
    <row r="966705"/>
    <row r="966706"/>
    <row r="966707"/>
    <row r="966708"/>
    <row r="966709"/>
    <row r="966710"/>
    <row r="966711"/>
    <row r="966712"/>
    <row r="966713"/>
    <row r="966714"/>
    <row r="966715"/>
    <row r="966716"/>
    <row r="966717"/>
    <row r="966718"/>
    <row r="966719"/>
    <row r="966720"/>
    <row r="966721"/>
    <row r="966722"/>
    <row r="966723"/>
    <row r="966724"/>
    <row r="966725"/>
    <row r="966726"/>
    <row r="966727"/>
    <row r="966728"/>
    <row r="966729"/>
    <row r="966730"/>
    <row r="966731"/>
    <row r="966732"/>
    <row r="966733"/>
    <row r="966734"/>
    <row r="966735"/>
    <row r="966736"/>
    <row r="966737"/>
    <row r="966738"/>
    <row r="966739"/>
    <row r="966740"/>
    <row r="966741"/>
    <row r="966742"/>
    <row r="966743"/>
    <row r="966744"/>
    <row r="966745"/>
    <row r="966746"/>
    <row r="966747"/>
    <row r="966748"/>
    <row r="966749"/>
    <row r="966750"/>
    <row r="966751"/>
    <row r="966752"/>
    <row r="966753"/>
    <row r="966754"/>
    <row r="966755"/>
    <row r="966756"/>
    <row r="966757"/>
    <row r="966758"/>
    <row r="966759"/>
    <row r="966760"/>
    <row r="966761"/>
    <row r="966762"/>
    <row r="966763"/>
    <row r="966764"/>
    <row r="966765"/>
    <row r="966766"/>
    <row r="966767"/>
    <row r="966768"/>
    <row r="966769"/>
    <row r="966770"/>
    <row r="966771"/>
    <row r="966772"/>
    <row r="966773"/>
    <row r="966774"/>
    <row r="966775"/>
    <row r="966776"/>
    <row r="966777"/>
    <row r="966778"/>
    <row r="966779"/>
    <row r="966780"/>
    <row r="966781"/>
    <row r="966782"/>
    <row r="966783"/>
    <row r="966784"/>
    <row r="966785"/>
    <row r="966786"/>
    <row r="966787"/>
    <row r="966788"/>
    <row r="966789"/>
    <row r="966790"/>
    <row r="966791"/>
    <row r="966792"/>
    <row r="966793"/>
    <row r="966794"/>
    <row r="966795"/>
    <row r="966796"/>
    <row r="966797"/>
    <row r="966798"/>
    <row r="966799"/>
    <row r="966800"/>
    <row r="966801"/>
    <row r="966802"/>
    <row r="966803"/>
    <row r="966804"/>
    <row r="966805"/>
    <row r="966806"/>
    <row r="966807"/>
    <row r="966808"/>
    <row r="966809"/>
    <row r="966810"/>
    <row r="966811"/>
    <row r="966812"/>
    <row r="966813"/>
    <row r="966814"/>
    <row r="966815"/>
    <row r="966816"/>
    <row r="966817"/>
    <row r="966818"/>
    <row r="966819"/>
    <row r="966820"/>
    <row r="966821"/>
    <row r="966822"/>
    <row r="966823"/>
    <row r="966824"/>
    <row r="966825"/>
    <row r="966826"/>
    <row r="966827"/>
    <row r="966828"/>
    <row r="966829"/>
    <row r="966830"/>
    <row r="966831"/>
    <row r="966832"/>
    <row r="966833"/>
    <row r="966834"/>
    <row r="966835"/>
    <row r="966836"/>
    <row r="966837"/>
    <row r="966838"/>
    <row r="966839"/>
    <row r="966840"/>
    <row r="966841"/>
    <row r="966842"/>
    <row r="966843"/>
    <row r="966844"/>
    <row r="966845"/>
    <row r="966846"/>
    <row r="966847"/>
    <row r="966848"/>
    <row r="966849"/>
    <row r="966850"/>
    <row r="966851"/>
    <row r="966852"/>
    <row r="966853"/>
    <row r="966854"/>
    <row r="966855"/>
    <row r="966856"/>
    <row r="966857"/>
    <row r="966858"/>
    <row r="966859"/>
    <row r="966860"/>
    <row r="966861"/>
    <row r="966862"/>
    <row r="966863"/>
    <row r="966864"/>
    <row r="966865"/>
    <row r="966866"/>
    <row r="966867"/>
    <row r="966868"/>
    <row r="966869"/>
    <row r="966870"/>
    <row r="966871"/>
    <row r="966872"/>
    <row r="966873"/>
    <row r="966874"/>
    <row r="966875"/>
    <row r="966876"/>
    <row r="966877"/>
    <row r="966878"/>
    <row r="966879"/>
    <row r="966880"/>
    <row r="966881"/>
    <row r="966882"/>
    <row r="966883"/>
    <row r="966884"/>
    <row r="966885"/>
    <row r="966886"/>
    <row r="966887"/>
    <row r="966888"/>
    <row r="966889"/>
    <row r="966890"/>
    <row r="966891"/>
    <row r="966892"/>
    <row r="966893"/>
    <row r="966894"/>
    <row r="966895"/>
    <row r="966896"/>
    <row r="966897"/>
    <row r="966898"/>
    <row r="966899"/>
    <row r="966900"/>
    <row r="966901"/>
    <row r="966902"/>
    <row r="966903"/>
    <row r="966904"/>
    <row r="966905"/>
    <row r="966906"/>
    <row r="966907"/>
    <row r="966908"/>
    <row r="966909"/>
    <row r="966910"/>
    <row r="966911"/>
    <row r="966912"/>
    <row r="966913"/>
    <row r="966914"/>
    <row r="966915"/>
    <row r="966916"/>
    <row r="966917"/>
    <row r="966918"/>
    <row r="966919"/>
    <row r="966920"/>
    <row r="966921"/>
    <row r="966922"/>
    <row r="966923"/>
    <row r="966924"/>
    <row r="966925"/>
    <row r="966926"/>
    <row r="966927"/>
    <row r="966928"/>
    <row r="966929"/>
    <row r="966930"/>
    <row r="966931"/>
    <row r="966932"/>
    <row r="966933"/>
    <row r="966934"/>
    <row r="966935"/>
    <row r="966936"/>
    <row r="966937"/>
    <row r="966938"/>
    <row r="966939"/>
    <row r="966940"/>
    <row r="966941"/>
    <row r="966942"/>
    <row r="966943"/>
    <row r="966944"/>
    <row r="966945"/>
    <row r="966946"/>
    <row r="966947"/>
    <row r="966948"/>
    <row r="966949"/>
    <row r="966950"/>
    <row r="966951"/>
    <row r="966952"/>
    <row r="966953"/>
    <row r="966954"/>
    <row r="966955"/>
    <row r="966956"/>
    <row r="966957"/>
    <row r="966958"/>
    <row r="966959"/>
    <row r="966960"/>
    <row r="966961"/>
    <row r="966962"/>
    <row r="966963"/>
    <row r="966964"/>
    <row r="966965"/>
    <row r="966966"/>
    <row r="966967"/>
    <row r="966968"/>
    <row r="966969"/>
    <row r="966970"/>
    <row r="966971"/>
    <row r="966972"/>
    <row r="966973"/>
    <row r="966974"/>
    <row r="966975"/>
    <row r="966976"/>
    <row r="966977"/>
    <row r="966978"/>
    <row r="966979"/>
    <row r="966980"/>
    <row r="966981"/>
    <row r="966982"/>
    <row r="966983"/>
    <row r="966984"/>
    <row r="966985"/>
    <row r="966986"/>
    <row r="966987"/>
    <row r="966988"/>
    <row r="966989"/>
    <row r="966990"/>
    <row r="966991"/>
    <row r="966992"/>
    <row r="966993"/>
    <row r="966994"/>
    <row r="966995"/>
    <row r="966996"/>
    <row r="966997"/>
    <row r="966998"/>
    <row r="966999"/>
    <row r="967000"/>
    <row r="967001"/>
    <row r="967002"/>
    <row r="967003"/>
    <row r="967004"/>
    <row r="967005"/>
    <row r="967006"/>
    <row r="967007"/>
    <row r="967008"/>
    <row r="967009"/>
    <row r="967010"/>
    <row r="967011"/>
    <row r="967012"/>
    <row r="967013"/>
    <row r="967014"/>
    <row r="967015"/>
    <row r="967016"/>
    <row r="967017"/>
    <row r="967018"/>
    <row r="967019"/>
    <row r="967020"/>
    <row r="967021"/>
    <row r="967022"/>
    <row r="967023"/>
    <row r="967024"/>
    <row r="967025"/>
    <row r="967026"/>
    <row r="967027"/>
    <row r="967028"/>
    <row r="967029"/>
    <row r="967030"/>
    <row r="967031"/>
    <row r="967032"/>
    <row r="967033"/>
    <row r="967034"/>
    <row r="967035"/>
    <row r="967036"/>
    <row r="967037"/>
    <row r="967038"/>
    <row r="967039"/>
    <row r="967040"/>
    <row r="967041"/>
    <row r="967042"/>
    <row r="967043"/>
    <row r="967044"/>
    <row r="967045"/>
    <row r="967046"/>
    <row r="967047"/>
    <row r="967048"/>
    <row r="967049"/>
    <row r="967050"/>
    <row r="967051"/>
    <row r="967052"/>
    <row r="967053"/>
    <row r="967054"/>
    <row r="967055"/>
    <row r="967056"/>
    <row r="967057"/>
    <row r="967058"/>
    <row r="967059"/>
    <row r="967060"/>
    <row r="967061"/>
    <row r="967062"/>
    <row r="967063"/>
    <row r="967064"/>
    <row r="967065"/>
    <row r="967066"/>
    <row r="967067"/>
    <row r="967068"/>
    <row r="967069"/>
    <row r="967070"/>
    <row r="967071"/>
    <row r="967072"/>
    <row r="967073"/>
    <row r="967074"/>
    <row r="967075"/>
    <row r="967076"/>
    <row r="967077"/>
    <row r="967078"/>
    <row r="967079"/>
    <row r="967080"/>
    <row r="967081"/>
    <row r="967082"/>
    <row r="967083"/>
    <row r="967084"/>
    <row r="967085"/>
    <row r="967086"/>
    <row r="967087"/>
    <row r="967088"/>
    <row r="967089"/>
    <row r="967090"/>
    <row r="967091"/>
    <row r="967092"/>
    <row r="967093"/>
    <row r="967094"/>
    <row r="967095"/>
    <row r="967096"/>
    <row r="967097"/>
    <row r="967098"/>
    <row r="967099"/>
    <row r="967100"/>
    <row r="967101"/>
    <row r="967102"/>
    <row r="967103"/>
    <row r="967104"/>
    <row r="967105"/>
    <row r="967106"/>
    <row r="967107"/>
    <row r="967108"/>
    <row r="967109"/>
    <row r="967110"/>
    <row r="967111"/>
    <row r="967112"/>
    <row r="967113"/>
    <row r="967114"/>
    <row r="967115"/>
    <row r="967116"/>
    <row r="967117"/>
    <row r="967118"/>
    <row r="967119"/>
    <row r="967120"/>
    <row r="967121"/>
    <row r="967122"/>
    <row r="967123"/>
    <row r="967124"/>
    <row r="967125"/>
    <row r="967126"/>
    <row r="967127"/>
    <row r="967128"/>
    <row r="967129"/>
    <row r="967130"/>
    <row r="967131"/>
    <row r="967132"/>
    <row r="967133"/>
    <row r="967134"/>
    <row r="967135"/>
    <row r="967136"/>
    <row r="967137"/>
    <row r="967138"/>
    <row r="967139"/>
    <row r="967140"/>
    <row r="967141"/>
    <row r="967142"/>
    <row r="967143"/>
    <row r="967144"/>
    <row r="967145"/>
    <row r="967146"/>
    <row r="967147"/>
    <row r="967148"/>
    <row r="967149"/>
    <row r="967150"/>
    <row r="967151"/>
    <row r="967152"/>
    <row r="967153"/>
    <row r="967154"/>
    <row r="967155"/>
    <row r="967156"/>
    <row r="967157"/>
    <row r="967158"/>
    <row r="967159"/>
    <row r="967160"/>
    <row r="967161"/>
    <row r="967162"/>
    <row r="967163"/>
    <row r="967164"/>
    <row r="967165"/>
    <row r="967166"/>
    <row r="967167"/>
    <row r="967168"/>
    <row r="967169"/>
    <row r="967170"/>
    <row r="967171"/>
    <row r="967172"/>
    <row r="967173"/>
    <row r="967174"/>
    <row r="967175"/>
    <row r="967176"/>
    <row r="967177"/>
    <row r="967178"/>
    <row r="967179"/>
    <row r="967180"/>
    <row r="967181"/>
    <row r="967182"/>
    <row r="967183"/>
    <row r="967184"/>
    <row r="967185"/>
    <row r="967186"/>
    <row r="967187"/>
    <row r="967188"/>
    <row r="967189"/>
    <row r="967190"/>
    <row r="967191"/>
    <row r="967192"/>
    <row r="967193"/>
    <row r="967194"/>
    <row r="967195"/>
    <row r="967196"/>
    <row r="967197"/>
    <row r="967198"/>
    <row r="967199"/>
    <row r="967200"/>
    <row r="967201"/>
    <row r="967202"/>
    <row r="967203"/>
    <row r="967204"/>
    <row r="967205"/>
    <row r="967206"/>
    <row r="967207"/>
    <row r="967208"/>
    <row r="967209"/>
    <row r="967210"/>
    <row r="967211"/>
    <row r="967212"/>
    <row r="967213"/>
    <row r="967214"/>
    <row r="967215"/>
    <row r="967216"/>
    <row r="967217"/>
    <row r="967218"/>
    <row r="967219"/>
    <row r="967220"/>
    <row r="967221"/>
    <row r="967222"/>
    <row r="967223"/>
    <row r="967224"/>
    <row r="967225"/>
    <row r="967226"/>
    <row r="967227"/>
    <row r="967228"/>
    <row r="967229"/>
    <row r="967230"/>
    <row r="967231"/>
    <row r="967232"/>
    <row r="967233"/>
    <row r="967234"/>
    <row r="967235"/>
    <row r="967236"/>
    <row r="967237"/>
    <row r="967238"/>
    <row r="967239"/>
    <row r="967240"/>
    <row r="967241"/>
    <row r="967242"/>
    <row r="967243"/>
    <row r="967244"/>
    <row r="967245"/>
    <row r="967246"/>
    <row r="967247"/>
    <row r="967248"/>
    <row r="967249"/>
    <row r="967250"/>
    <row r="967251"/>
    <row r="967252"/>
    <row r="967253"/>
    <row r="967254"/>
    <row r="967255"/>
    <row r="967256"/>
    <row r="967257"/>
    <row r="967258"/>
    <row r="967259"/>
    <row r="967260"/>
    <row r="967261"/>
    <row r="967262"/>
    <row r="967263"/>
    <row r="967264"/>
    <row r="967265"/>
    <row r="967266"/>
    <row r="967267"/>
    <row r="967268"/>
    <row r="967269"/>
    <row r="967270"/>
    <row r="967271"/>
    <row r="967272"/>
    <row r="967273"/>
    <row r="967274"/>
    <row r="967275"/>
    <row r="967276"/>
    <row r="967277"/>
    <row r="967278"/>
    <row r="967279"/>
    <row r="967280"/>
    <row r="967281"/>
    <row r="967282"/>
    <row r="967283"/>
    <row r="967284"/>
    <row r="967285"/>
    <row r="967286"/>
    <row r="967287"/>
    <row r="967288"/>
    <row r="967289"/>
    <row r="967290"/>
    <row r="967291"/>
    <row r="967292"/>
    <row r="967293"/>
    <row r="967294"/>
    <row r="967295"/>
    <row r="967296"/>
    <row r="967297"/>
    <row r="967298"/>
    <row r="967299"/>
    <row r="967300"/>
    <row r="967301"/>
    <row r="967302"/>
    <row r="967303"/>
    <row r="967304"/>
    <row r="967305"/>
    <row r="967306"/>
    <row r="967307"/>
    <row r="967308"/>
    <row r="967309"/>
    <row r="967310"/>
    <row r="967311"/>
    <row r="967312"/>
    <row r="967313"/>
    <row r="967314"/>
    <row r="967315"/>
    <row r="967316"/>
    <row r="967317"/>
    <row r="967318"/>
    <row r="967319"/>
    <row r="967320"/>
    <row r="967321"/>
    <row r="967322"/>
    <row r="967323"/>
    <row r="967324"/>
    <row r="967325"/>
    <row r="967326"/>
    <row r="967327"/>
    <row r="967328"/>
    <row r="967329"/>
    <row r="967330"/>
    <row r="967331"/>
    <row r="967332"/>
    <row r="967333"/>
    <row r="967334"/>
    <row r="967335"/>
    <row r="967336"/>
    <row r="967337"/>
    <row r="967338"/>
    <row r="967339"/>
    <row r="967340"/>
    <row r="967341"/>
    <row r="967342"/>
    <row r="967343"/>
    <row r="967344"/>
    <row r="967345"/>
    <row r="967346"/>
    <row r="967347"/>
    <row r="967348"/>
    <row r="967349"/>
    <row r="967350"/>
    <row r="967351"/>
    <row r="967352"/>
    <row r="967353"/>
    <row r="967354"/>
    <row r="967355"/>
    <row r="967356"/>
    <row r="967357"/>
    <row r="967358"/>
    <row r="967359"/>
    <row r="967360"/>
    <row r="967361"/>
    <row r="967362"/>
    <row r="967363"/>
    <row r="967364"/>
    <row r="967365"/>
    <row r="967366"/>
    <row r="967367"/>
    <row r="967368"/>
    <row r="967369"/>
    <row r="967370"/>
    <row r="967371"/>
    <row r="967372"/>
    <row r="967373"/>
    <row r="967374"/>
    <row r="967375"/>
    <row r="967376"/>
    <row r="967377"/>
    <row r="967378"/>
    <row r="967379"/>
    <row r="967380"/>
    <row r="967381"/>
    <row r="967382"/>
    <row r="967383"/>
    <row r="967384"/>
    <row r="967385"/>
    <row r="967386"/>
    <row r="967387"/>
    <row r="967388"/>
    <row r="967389"/>
    <row r="967390"/>
    <row r="967391"/>
    <row r="967392"/>
    <row r="967393"/>
    <row r="967394"/>
    <row r="967395"/>
    <row r="967396"/>
    <row r="967397"/>
    <row r="967398"/>
    <row r="967399"/>
    <row r="967400"/>
    <row r="967401"/>
    <row r="967402"/>
    <row r="967403"/>
    <row r="967404"/>
    <row r="967405"/>
    <row r="967406"/>
    <row r="967407"/>
    <row r="967408"/>
    <row r="967409"/>
    <row r="967410"/>
    <row r="967411"/>
    <row r="967412"/>
    <row r="967413"/>
    <row r="967414"/>
    <row r="967415"/>
    <row r="967416"/>
    <row r="967417"/>
    <row r="967418"/>
    <row r="967419"/>
    <row r="967420"/>
    <row r="967421"/>
    <row r="967422"/>
    <row r="967423"/>
    <row r="967424"/>
    <row r="967425"/>
    <row r="967426"/>
    <row r="967427"/>
    <row r="967428"/>
    <row r="967429"/>
    <row r="967430"/>
    <row r="967431"/>
    <row r="967432"/>
    <row r="967433"/>
    <row r="967434"/>
    <row r="967435"/>
    <row r="967436"/>
    <row r="967437"/>
    <row r="967438"/>
    <row r="967439"/>
    <row r="967440"/>
    <row r="967441"/>
    <row r="967442"/>
    <row r="967443"/>
    <row r="967444"/>
    <row r="967445"/>
    <row r="967446"/>
    <row r="967447"/>
    <row r="967448"/>
    <row r="967449"/>
    <row r="967450"/>
    <row r="967451"/>
    <row r="967452"/>
    <row r="967453"/>
    <row r="967454"/>
    <row r="967455"/>
    <row r="967456"/>
    <row r="967457"/>
    <row r="967458"/>
    <row r="967459"/>
    <row r="967460"/>
    <row r="967461"/>
    <row r="967462"/>
    <row r="967463"/>
    <row r="967464"/>
    <row r="967465"/>
    <row r="967466"/>
    <row r="967467"/>
    <row r="967468"/>
    <row r="967469"/>
    <row r="967470"/>
    <row r="967471"/>
    <row r="967472"/>
    <row r="967473"/>
    <row r="967474"/>
    <row r="967475"/>
    <row r="967476"/>
    <row r="967477"/>
    <row r="967478"/>
    <row r="967479"/>
    <row r="967480"/>
    <row r="967481"/>
    <row r="967482"/>
    <row r="967483"/>
    <row r="967484"/>
    <row r="967485"/>
    <row r="967486"/>
    <row r="967487"/>
    <row r="967488"/>
    <row r="967489"/>
    <row r="967490"/>
    <row r="967491"/>
    <row r="967492"/>
    <row r="967493"/>
    <row r="967494"/>
    <row r="967495"/>
    <row r="967496"/>
    <row r="967497"/>
    <row r="967498"/>
    <row r="967499"/>
    <row r="967500"/>
    <row r="967501"/>
    <row r="967502"/>
    <row r="967503"/>
    <row r="967504"/>
    <row r="967505"/>
    <row r="967506"/>
    <row r="967507"/>
    <row r="967508"/>
    <row r="967509"/>
    <row r="967510"/>
    <row r="967511"/>
    <row r="967512"/>
    <row r="967513"/>
    <row r="967514"/>
    <row r="967515"/>
    <row r="967516"/>
    <row r="967517"/>
    <row r="967518"/>
    <row r="967519"/>
    <row r="967520"/>
    <row r="967521"/>
    <row r="967522"/>
    <row r="967523"/>
    <row r="967524"/>
    <row r="967525"/>
    <row r="967526"/>
    <row r="967527"/>
    <row r="967528"/>
    <row r="967529"/>
    <row r="967530"/>
    <row r="967531"/>
    <row r="967532"/>
    <row r="967533"/>
    <row r="967534"/>
    <row r="967535"/>
    <row r="967536"/>
    <row r="967537"/>
    <row r="967538"/>
    <row r="967539"/>
    <row r="967540"/>
    <row r="967541"/>
    <row r="967542"/>
    <row r="967543"/>
    <row r="967544"/>
    <row r="967545"/>
    <row r="967546"/>
    <row r="967547"/>
    <row r="967548"/>
    <row r="967549"/>
    <row r="967550"/>
    <row r="967551"/>
    <row r="967552"/>
    <row r="967553"/>
    <row r="967554"/>
    <row r="967555"/>
    <row r="967556"/>
    <row r="967557"/>
    <row r="967558"/>
    <row r="967559"/>
    <row r="967560"/>
    <row r="967561"/>
    <row r="967562"/>
    <row r="967563"/>
    <row r="967564"/>
    <row r="967565"/>
    <row r="967566"/>
    <row r="967567"/>
    <row r="967568"/>
    <row r="967569"/>
    <row r="967570"/>
    <row r="967571"/>
    <row r="967572"/>
    <row r="967573"/>
    <row r="967574"/>
    <row r="967575"/>
    <row r="967576"/>
    <row r="967577"/>
    <row r="967578"/>
    <row r="967579"/>
    <row r="967580"/>
    <row r="967581"/>
    <row r="967582"/>
    <row r="967583"/>
    <row r="967584"/>
    <row r="967585"/>
    <row r="967586"/>
    <row r="967587"/>
    <row r="967588"/>
    <row r="967589"/>
    <row r="967590"/>
    <row r="967591"/>
    <row r="967592"/>
    <row r="967593"/>
    <row r="967594"/>
    <row r="967595"/>
    <row r="967596"/>
    <row r="967597"/>
    <row r="967598"/>
    <row r="967599"/>
    <row r="967600"/>
    <row r="967601"/>
    <row r="967602"/>
    <row r="967603"/>
    <row r="967604"/>
    <row r="967605"/>
    <row r="967606"/>
    <row r="967607"/>
    <row r="967608"/>
    <row r="967609"/>
    <row r="967610"/>
    <row r="967611"/>
    <row r="967612"/>
    <row r="967613"/>
    <row r="967614"/>
    <row r="967615"/>
    <row r="967616"/>
    <row r="967617"/>
    <row r="967618"/>
    <row r="967619"/>
    <row r="967620"/>
    <row r="967621"/>
    <row r="967622"/>
    <row r="967623"/>
    <row r="967624"/>
    <row r="967625"/>
    <row r="967626"/>
    <row r="967627"/>
    <row r="967628"/>
    <row r="967629"/>
    <row r="967630"/>
    <row r="967631"/>
    <row r="967632"/>
    <row r="967633"/>
    <row r="967634"/>
    <row r="967635"/>
    <row r="967636"/>
    <row r="967637"/>
    <row r="967638"/>
    <row r="967639"/>
    <row r="967640"/>
    <row r="967641"/>
    <row r="967642"/>
    <row r="967643"/>
    <row r="967644"/>
    <row r="967645"/>
    <row r="967646"/>
    <row r="967647"/>
    <row r="967648"/>
    <row r="967649"/>
    <row r="967650"/>
    <row r="967651"/>
    <row r="967652"/>
    <row r="967653"/>
    <row r="967654"/>
    <row r="967655"/>
    <row r="967656"/>
    <row r="967657"/>
    <row r="967658"/>
    <row r="967659"/>
    <row r="967660"/>
    <row r="967661"/>
    <row r="967662"/>
    <row r="967663"/>
    <row r="967664"/>
    <row r="967665"/>
    <row r="967666"/>
    <row r="967667"/>
    <row r="967668"/>
    <row r="967669"/>
    <row r="967670"/>
    <row r="967671"/>
    <row r="967672"/>
    <row r="967673"/>
    <row r="967674"/>
    <row r="967675"/>
    <row r="967676"/>
    <row r="967677"/>
    <row r="967678"/>
    <row r="967679"/>
    <row r="967680"/>
    <row r="967681"/>
    <row r="967682"/>
    <row r="967683"/>
    <row r="967684"/>
    <row r="967685"/>
    <row r="967686"/>
    <row r="967687"/>
    <row r="967688"/>
    <row r="967689"/>
    <row r="967690"/>
    <row r="967691"/>
    <row r="967692"/>
    <row r="967693"/>
    <row r="967694"/>
    <row r="967695"/>
    <row r="967696"/>
    <row r="967697"/>
    <row r="967698"/>
    <row r="967699"/>
    <row r="967700"/>
    <row r="967701"/>
    <row r="967702"/>
    <row r="967703"/>
    <row r="967704"/>
    <row r="967705"/>
    <row r="967706"/>
    <row r="967707"/>
    <row r="967708"/>
    <row r="967709"/>
    <row r="967710"/>
    <row r="967711"/>
    <row r="967712"/>
    <row r="967713"/>
    <row r="967714"/>
    <row r="967715"/>
    <row r="967716"/>
    <row r="967717"/>
    <row r="967718"/>
    <row r="967719"/>
    <row r="967720"/>
    <row r="967721"/>
    <row r="967722"/>
    <row r="967723"/>
    <row r="967724"/>
    <row r="967725"/>
    <row r="967726"/>
    <row r="967727"/>
    <row r="967728"/>
    <row r="967729"/>
    <row r="967730"/>
    <row r="967731"/>
    <row r="967732"/>
    <row r="967733"/>
    <row r="967734"/>
    <row r="967735"/>
    <row r="967736"/>
    <row r="967737"/>
    <row r="967738"/>
    <row r="967739"/>
    <row r="967740"/>
    <row r="967741"/>
    <row r="967742"/>
    <row r="967743"/>
    <row r="967744"/>
    <row r="967745"/>
    <row r="967746"/>
    <row r="967747"/>
    <row r="967748"/>
    <row r="967749"/>
    <row r="967750"/>
    <row r="967751"/>
    <row r="967752"/>
    <row r="967753"/>
    <row r="967754"/>
    <row r="967755"/>
    <row r="967756"/>
    <row r="967757"/>
    <row r="967758"/>
    <row r="967759"/>
    <row r="967760"/>
    <row r="967761"/>
    <row r="967762"/>
    <row r="967763"/>
    <row r="967764"/>
    <row r="967765"/>
    <row r="967766"/>
    <row r="967767"/>
    <row r="967768"/>
    <row r="967769"/>
    <row r="967770"/>
    <row r="967771"/>
    <row r="967772"/>
    <row r="967773"/>
    <row r="967774"/>
    <row r="967775"/>
    <row r="967776"/>
    <row r="967777"/>
    <row r="967778"/>
    <row r="967779"/>
    <row r="967780"/>
    <row r="967781"/>
    <row r="967782"/>
    <row r="967783"/>
    <row r="967784"/>
    <row r="967785"/>
    <row r="967786"/>
    <row r="967787"/>
    <row r="967788"/>
    <row r="967789"/>
    <row r="967790"/>
    <row r="967791"/>
    <row r="967792"/>
    <row r="967793"/>
    <row r="967794"/>
    <row r="967795"/>
    <row r="967796"/>
    <row r="967797"/>
    <row r="967798"/>
    <row r="967799"/>
    <row r="967800"/>
    <row r="967801"/>
    <row r="967802"/>
    <row r="967803"/>
    <row r="967804"/>
    <row r="967805"/>
    <row r="967806"/>
    <row r="967807"/>
    <row r="967808"/>
    <row r="967809"/>
    <row r="967810"/>
    <row r="967811"/>
    <row r="967812"/>
    <row r="967813"/>
    <row r="967814"/>
    <row r="967815"/>
    <row r="967816"/>
    <row r="967817"/>
    <row r="967818"/>
    <row r="967819"/>
    <row r="967820"/>
    <row r="967821"/>
    <row r="967822"/>
    <row r="967823"/>
    <row r="967824"/>
    <row r="967825"/>
    <row r="967826"/>
    <row r="967827"/>
    <row r="967828"/>
    <row r="967829"/>
    <row r="967830"/>
    <row r="967831"/>
    <row r="967832"/>
    <row r="967833"/>
    <row r="967834"/>
    <row r="967835"/>
    <row r="967836"/>
    <row r="967837"/>
    <row r="967838"/>
    <row r="967839"/>
    <row r="967840"/>
    <row r="967841"/>
    <row r="967842"/>
    <row r="967843"/>
    <row r="967844"/>
    <row r="967845"/>
    <row r="967846"/>
    <row r="967847"/>
    <row r="967848"/>
    <row r="967849"/>
    <row r="967850"/>
    <row r="967851"/>
    <row r="967852"/>
    <row r="967853"/>
    <row r="967854"/>
    <row r="967855"/>
    <row r="967856"/>
    <row r="967857"/>
    <row r="967858"/>
    <row r="967859"/>
    <row r="967860"/>
    <row r="967861"/>
    <row r="967862"/>
    <row r="967863"/>
    <row r="967864"/>
    <row r="967865"/>
    <row r="967866"/>
    <row r="967867"/>
    <row r="967868"/>
    <row r="967869"/>
    <row r="967870"/>
    <row r="967871"/>
    <row r="967872"/>
    <row r="967873"/>
    <row r="967874"/>
    <row r="967875"/>
    <row r="967876"/>
    <row r="967877"/>
    <row r="967878"/>
    <row r="967879"/>
    <row r="967880"/>
    <row r="967881"/>
    <row r="967882"/>
    <row r="967883"/>
    <row r="967884"/>
    <row r="967885"/>
    <row r="967886"/>
    <row r="967887"/>
    <row r="967888"/>
    <row r="967889"/>
    <row r="967890"/>
    <row r="967891"/>
    <row r="967892"/>
    <row r="967893"/>
    <row r="967894"/>
    <row r="967895"/>
    <row r="967896"/>
    <row r="967897"/>
    <row r="967898"/>
    <row r="967899"/>
    <row r="967900"/>
    <row r="967901"/>
    <row r="967902"/>
    <row r="967903"/>
    <row r="967904"/>
    <row r="967905"/>
    <row r="967906"/>
    <row r="967907"/>
    <row r="967908"/>
    <row r="967909"/>
    <row r="967910"/>
    <row r="967911"/>
    <row r="967912"/>
    <row r="967913"/>
    <row r="967914"/>
    <row r="967915"/>
    <row r="967916"/>
    <row r="967917"/>
    <row r="967918"/>
    <row r="967919"/>
    <row r="967920"/>
    <row r="967921"/>
    <row r="967922"/>
    <row r="967923"/>
    <row r="967924"/>
    <row r="967925"/>
    <row r="967926"/>
    <row r="967927"/>
    <row r="967928"/>
    <row r="967929"/>
    <row r="967930"/>
    <row r="967931"/>
    <row r="967932"/>
    <row r="967933"/>
    <row r="967934"/>
    <row r="967935"/>
    <row r="967936"/>
    <row r="967937"/>
    <row r="967938"/>
    <row r="967939"/>
    <row r="967940"/>
    <row r="967941"/>
    <row r="967942"/>
    <row r="967943"/>
    <row r="967944"/>
    <row r="967945"/>
    <row r="967946"/>
    <row r="967947"/>
    <row r="967948"/>
    <row r="967949"/>
    <row r="967950"/>
    <row r="967951"/>
    <row r="967952"/>
    <row r="967953"/>
    <row r="967954"/>
    <row r="967955"/>
    <row r="967956"/>
    <row r="967957"/>
    <row r="967958"/>
    <row r="967959"/>
    <row r="967960"/>
    <row r="967961"/>
    <row r="967962"/>
    <row r="967963"/>
    <row r="967964"/>
    <row r="967965"/>
    <row r="967966"/>
    <row r="967967"/>
    <row r="967968"/>
    <row r="967969"/>
    <row r="967970"/>
    <row r="967971"/>
    <row r="967972"/>
    <row r="967973"/>
    <row r="967974"/>
    <row r="967975"/>
    <row r="967976"/>
    <row r="967977"/>
    <row r="967978"/>
    <row r="967979"/>
    <row r="967980"/>
    <row r="967981"/>
    <row r="967982"/>
    <row r="967983"/>
    <row r="967984"/>
    <row r="967985"/>
    <row r="967986"/>
    <row r="967987"/>
    <row r="967988"/>
    <row r="967989"/>
    <row r="967990"/>
    <row r="967991"/>
    <row r="967992"/>
    <row r="967993"/>
    <row r="967994"/>
    <row r="967995"/>
    <row r="967996"/>
    <row r="967997"/>
    <row r="967998"/>
    <row r="967999"/>
    <row r="968000"/>
    <row r="968001"/>
    <row r="968002"/>
    <row r="968003"/>
    <row r="968004"/>
    <row r="968005"/>
    <row r="968006"/>
    <row r="968007"/>
    <row r="968008"/>
    <row r="968009"/>
    <row r="968010"/>
    <row r="968011"/>
    <row r="968012"/>
    <row r="968013"/>
    <row r="968014"/>
    <row r="968015"/>
    <row r="968016"/>
    <row r="968017"/>
    <row r="968018"/>
    <row r="968019"/>
    <row r="968020"/>
    <row r="968021"/>
    <row r="968022"/>
    <row r="968023"/>
    <row r="968024"/>
    <row r="968025"/>
    <row r="968026"/>
    <row r="968027"/>
    <row r="968028"/>
    <row r="968029"/>
    <row r="968030"/>
    <row r="968031"/>
    <row r="968032"/>
    <row r="968033"/>
    <row r="968034"/>
    <row r="968035"/>
    <row r="968036"/>
    <row r="968037"/>
    <row r="968038"/>
    <row r="968039"/>
    <row r="968040"/>
    <row r="968041"/>
    <row r="968042"/>
    <row r="968043"/>
    <row r="968044"/>
    <row r="968045"/>
    <row r="968046"/>
    <row r="968047"/>
    <row r="968048"/>
    <row r="968049"/>
    <row r="968050"/>
    <row r="968051"/>
    <row r="968052"/>
    <row r="968053"/>
    <row r="968054"/>
    <row r="968055"/>
    <row r="968056"/>
    <row r="968057"/>
    <row r="968058"/>
    <row r="968059"/>
    <row r="968060"/>
    <row r="968061"/>
    <row r="968062"/>
    <row r="968063"/>
    <row r="968064"/>
    <row r="968065"/>
    <row r="968066"/>
    <row r="968067"/>
    <row r="968068"/>
    <row r="968069"/>
    <row r="968070"/>
    <row r="968071"/>
    <row r="968072"/>
    <row r="968073"/>
    <row r="968074"/>
    <row r="968075"/>
    <row r="968076"/>
    <row r="968077"/>
    <row r="968078"/>
    <row r="968079"/>
    <row r="968080"/>
    <row r="968081"/>
    <row r="968082"/>
    <row r="968083"/>
    <row r="968084"/>
    <row r="968085"/>
    <row r="968086"/>
    <row r="968087"/>
    <row r="968088"/>
    <row r="968089"/>
    <row r="968090"/>
    <row r="968091"/>
    <row r="968092"/>
    <row r="968093"/>
    <row r="968094"/>
    <row r="968095"/>
    <row r="968096"/>
    <row r="968097"/>
    <row r="968098"/>
    <row r="968099"/>
    <row r="968100"/>
    <row r="968101"/>
    <row r="968102"/>
    <row r="968103"/>
    <row r="968104"/>
    <row r="968105"/>
    <row r="968106"/>
    <row r="968107"/>
    <row r="968108"/>
    <row r="968109"/>
    <row r="968110"/>
    <row r="968111"/>
    <row r="968112"/>
    <row r="968113"/>
    <row r="968114"/>
    <row r="968115"/>
    <row r="968116"/>
    <row r="968117"/>
    <row r="968118"/>
    <row r="968119"/>
    <row r="968120"/>
    <row r="968121"/>
    <row r="968122"/>
    <row r="968123"/>
    <row r="968124"/>
    <row r="968125"/>
    <row r="968126"/>
    <row r="968127"/>
    <row r="968128"/>
    <row r="968129"/>
    <row r="968130"/>
    <row r="968131"/>
    <row r="968132"/>
    <row r="968133"/>
    <row r="968134"/>
    <row r="968135"/>
    <row r="968136"/>
    <row r="968137"/>
    <row r="968138"/>
    <row r="968139"/>
    <row r="968140"/>
    <row r="968141"/>
    <row r="968142"/>
    <row r="968143"/>
    <row r="968144"/>
    <row r="968145"/>
    <row r="968146"/>
    <row r="968147"/>
    <row r="968148"/>
    <row r="968149"/>
    <row r="968150"/>
    <row r="968151"/>
    <row r="968152"/>
    <row r="968153"/>
    <row r="968154"/>
    <row r="968155"/>
    <row r="968156"/>
    <row r="968157"/>
    <row r="968158"/>
    <row r="968159"/>
    <row r="968160"/>
    <row r="968161"/>
    <row r="968162"/>
    <row r="968163"/>
    <row r="968164"/>
    <row r="968165"/>
    <row r="968166"/>
    <row r="968167"/>
    <row r="968168"/>
    <row r="968169"/>
    <row r="968170"/>
    <row r="968171"/>
    <row r="968172"/>
    <row r="968173"/>
    <row r="968174"/>
    <row r="968175"/>
    <row r="968176"/>
    <row r="968177"/>
    <row r="968178"/>
    <row r="968179"/>
    <row r="968180"/>
    <row r="968181"/>
    <row r="968182"/>
    <row r="968183"/>
    <row r="968184"/>
    <row r="968185"/>
    <row r="968186"/>
    <row r="968187"/>
    <row r="968188"/>
    <row r="968189"/>
    <row r="968190"/>
    <row r="968191"/>
    <row r="968192"/>
    <row r="968193"/>
    <row r="968194"/>
    <row r="968195"/>
    <row r="968196"/>
    <row r="968197"/>
    <row r="968198"/>
    <row r="968199"/>
    <row r="968200"/>
    <row r="968201"/>
    <row r="968202"/>
    <row r="968203"/>
    <row r="968204"/>
    <row r="968205"/>
    <row r="968206"/>
    <row r="968207"/>
    <row r="968208"/>
    <row r="968209"/>
    <row r="968210"/>
    <row r="968211"/>
    <row r="968212"/>
    <row r="968213"/>
    <row r="968214"/>
    <row r="968215"/>
    <row r="968216"/>
    <row r="968217"/>
    <row r="968218"/>
    <row r="968219"/>
    <row r="968220"/>
    <row r="968221"/>
    <row r="968222"/>
    <row r="968223"/>
    <row r="968224"/>
    <row r="968225"/>
    <row r="968226"/>
    <row r="968227"/>
    <row r="968228"/>
    <row r="968229"/>
    <row r="968230"/>
    <row r="968231"/>
    <row r="968232"/>
    <row r="968233"/>
    <row r="968234"/>
    <row r="968235"/>
    <row r="968236"/>
    <row r="968237"/>
    <row r="968238"/>
    <row r="968239"/>
    <row r="968240"/>
    <row r="968241"/>
    <row r="968242"/>
    <row r="968243"/>
    <row r="968244"/>
    <row r="968245"/>
    <row r="968246"/>
    <row r="968247"/>
    <row r="968248"/>
    <row r="968249"/>
    <row r="968250"/>
    <row r="968251"/>
    <row r="968252"/>
    <row r="968253"/>
    <row r="968254"/>
    <row r="968255"/>
    <row r="968256"/>
    <row r="968257"/>
    <row r="968258"/>
    <row r="968259"/>
    <row r="968260"/>
    <row r="968261"/>
    <row r="968262"/>
    <row r="968263"/>
    <row r="968264"/>
    <row r="968265"/>
    <row r="968266"/>
    <row r="968267"/>
    <row r="968268"/>
    <row r="968269"/>
    <row r="968270"/>
    <row r="968271"/>
    <row r="968272"/>
    <row r="968273"/>
    <row r="968274"/>
    <row r="968275"/>
    <row r="968276"/>
    <row r="968277"/>
    <row r="968278"/>
    <row r="968279"/>
    <row r="968280"/>
    <row r="968281"/>
    <row r="968282"/>
    <row r="968283"/>
    <row r="968284"/>
    <row r="968285"/>
    <row r="968286"/>
    <row r="968287"/>
    <row r="968288"/>
    <row r="968289"/>
    <row r="968290"/>
    <row r="968291"/>
    <row r="968292"/>
    <row r="968293"/>
    <row r="968294"/>
    <row r="968295"/>
    <row r="968296"/>
    <row r="968297"/>
    <row r="968298"/>
    <row r="968299"/>
    <row r="968300"/>
    <row r="968301"/>
    <row r="968302"/>
    <row r="968303"/>
    <row r="968304"/>
    <row r="968305"/>
    <row r="968306"/>
    <row r="968307"/>
    <row r="968308"/>
    <row r="968309"/>
    <row r="968310"/>
    <row r="968311"/>
    <row r="968312"/>
    <row r="968313"/>
    <row r="968314"/>
    <row r="968315"/>
    <row r="968316"/>
    <row r="968317"/>
    <row r="968318"/>
    <row r="968319"/>
    <row r="968320"/>
    <row r="968321"/>
    <row r="968322"/>
    <row r="968323"/>
    <row r="968324"/>
    <row r="968325"/>
    <row r="968326"/>
    <row r="968327"/>
    <row r="968328"/>
    <row r="968329"/>
    <row r="968330"/>
    <row r="968331"/>
    <row r="968332"/>
    <row r="968333"/>
    <row r="968334"/>
    <row r="968335"/>
    <row r="968336"/>
    <row r="968337"/>
    <row r="968338"/>
    <row r="968339"/>
    <row r="968340"/>
    <row r="968341"/>
    <row r="968342"/>
    <row r="968343"/>
    <row r="968344"/>
    <row r="968345"/>
    <row r="968346"/>
    <row r="968347"/>
    <row r="968348"/>
    <row r="968349"/>
    <row r="968350"/>
    <row r="968351"/>
    <row r="968352"/>
    <row r="968353"/>
    <row r="968354"/>
    <row r="968355"/>
    <row r="968356"/>
    <row r="968357"/>
    <row r="968358"/>
    <row r="968359"/>
    <row r="968360"/>
    <row r="968361"/>
    <row r="968362"/>
    <row r="968363"/>
    <row r="968364"/>
    <row r="968365"/>
    <row r="968366"/>
    <row r="968367"/>
    <row r="968368"/>
    <row r="968369"/>
    <row r="968370"/>
    <row r="968371"/>
    <row r="968372"/>
    <row r="968373"/>
    <row r="968374"/>
    <row r="968375"/>
    <row r="968376"/>
    <row r="968377"/>
    <row r="968378"/>
    <row r="968379"/>
    <row r="968380"/>
    <row r="968381"/>
    <row r="968382"/>
    <row r="968383"/>
    <row r="968384"/>
    <row r="968385"/>
    <row r="968386"/>
    <row r="968387"/>
    <row r="968388"/>
    <row r="968389"/>
    <row r="968390"/>
    <row r="968391"/>
    <row r="968392"/>
    <row r="968393"/>
    <row r="968394"/>
    <row r="968395"/>
    <row r="968396"/>
    <row r="968397"/>
    <row r="968398"/>
    <row r="968399"/>
    <row r="968400"/>
    <row r="968401"/>
    <row r="968402"/>
    <row r="968403"/>
    <row r="968404"/>
    <row r="968405"/>
    <row r="968406"/>
    <row r="968407"/>
    <row r="968408"/>
    <row r="968409"/>
    <row r="968410"/>
    <row r="968411"/>
    <row r="968412"/>
    <row r="968413"/>
    <row r="968414"/>
    <row r="968415"/>
    <row r="968416"/>
    <row r="968417"/>
    <row r="968418"/>
    <row r="968419"/>
    <row r="968420"/>
    <row r="968421"/>
    <row r="968422"/>
    <row r="968423"/>
    <row r="968424"/>
    <row r="968425"/>
    <row r="968426"/>
    <row r="968427"/>
    <row r="968428"/>
    <row r="968429"/>
    <row r="968430"/>
    <row r="968431"/>
    <row r="968432"/>
    <row r="968433"/>
    <row r="968434"/>
    <row r="968435"/>
    <row r="968436"/>
    <row r="968437"/>
    <row r="968438"/>
    <row r="968439"/>
    <row r="968440"/>
    <row r="968441"/>
    <row r="968442"/>
    <row r="968443"/>
    <row r="968444"/>
    <row r="968445"/>
    <row r="968446"/>
    <row r="968447"/>
    <row r="968448"/>
    <row r="968449"/>
    <row r="968450"/>
    <row r="968451"/>
    <row r="968452"/>
    <row r="968453"/>
    <row r="968454"/>
    <row r="968455"/>
    <row r="968456"/>
    <row r="968457"/>
    <row r="968458"/>
    <row r="968459"/>
    <row r="968460"/>
    <row r="968461"/>
    <row r="968462"/>
    <row r="968463"/>
    <row r="968464"/>
    <row r="968465"/>
    <row r="968466"/>
    <row r="968467"/>
    <row r="968468"/>
    <row r="968469"/>
    <row r="968470"/>
    <row r="968471"/>
    <row r="968472"/>
    <row r="968473"/>
    <row r="968474"/>
    <row r="968475"/>
    <row r="968476"/>
    <row r="968477"/>
    <row r="968478"/>
    <row r="968479"/>
    <row r="968480"/>
    <row r="968481"/>
    <row r="968482"/>
    <row r="968483"/>
    <row r="968484"/>
    <row r="968485"/>
    <row r="968486"/>
    <row r="968487"/>
    <row r="968488"/>
    <row r="968489"/>
    <row r="968490"/>
    <row r="968491"/>
    <row r="968492"/>
    <row r="968493"/>
    <row r="968494"/>
    <row r="968495"/>
    <row r="968496"/>
    <row r="968497"/>
    <row r="968498"/>
    <row r="968499"/>
    <row r="968500"/>
    <row r="968501"/>
    <row r="968502"/>
    <row r="968503"/>
    <row r="968504"/>
    <row r="968505"/>
    <row r="968506"/>
    <row r="968507"/>
    <row r="968508"/>
    <row r="968509"/>
    <row r="968510"/>
    <row r="968511"/>
    <row r="968512"/>
    <row r="968513"/>
    <row r="968514"/>
    <row r="968515"/>
    <row r="968516"/>
    <row r="968517"/>
    <row r="968518"/>
    <row r="968519"/>
    <row r="968520"/>
    <row r="968521"/>
    <row r="968522"/>
    <row r="968523"/>
    <row r="968524"/>
    <row r="968525"/>
    <row r="968526"/>
    <row r="968527"/>
    <row r="968528"/>
    <row r="968529"/>
    <row r="968530"/>
    <row r="968531"/>
    <row r="968532"/>
    <row r="968533"/>
    <row r="968534"/>
    <row r="968535"/>
    <row r="968536"/>
    <row r="968537"/>
    <row r="968538"/>
    <row r="968539"/>
    <row r="968540"/>
    <row r="968541"/>
    <row r="968542"/>
    <row r="968543"/>
    <row r="968544"/>
    <row r="968545"/>
    <row r="968546"/>
    <row r="968547"/>
    <row r="968548"/>
    <row r="968549"/>
    <row r="968550"/>
    <row r="968551"/>
    <row r="968552"/>
    <row r="968553"/>
    <row r="968554"/>
    <row r="968555"/>
    <row r="968556"/>
    <row r="968557"/>
    <row r="968558"/>
    <row r="968559"/>
    <row r="968560"/>
    <row r="968561"/>
    <row r="968562"/>
    <row r="968563"/>
    <row r="968564"/>
    <row r="968565"/>
    <row r="968566"/>
    <row r="968567"/>
    <row r="968568"/>
    <row r="968569"/>
    <row r="968570"/>
    <row r="968571"/>
    <row r="968572"/>
    <row r="968573"/>
    <row r="968574"/>
    <row r="968575"/>
    <row r="968576"/>
    <row r="968577"/>
    <row r="968578"/>
    <row r="968579"/>
    <row r="968580"/>
    <row r="968581"/>
    <row r="968582"/>
    <row r="968583"/>
    <row r="968584"/>
    <row r="968585"/>
    <row r="968586"/>
    <row r="968587"/>
    <row r="968588"/>
    <row r="968589"/>
    <row r="968590"/>
    <row r="968591"/>
    <row r="968592"/>
    <row r="968593"/>
    <row r="968594"/>
    <row r="968595"/>
    <row r="968596"/>
    <row r="968597"/>
    <row r="968598"/>
    <row r="968599"/>
    <row r="968600"/>
    <row r="968601"/>
    <row r="968602"/>
    <row r="968603"/>
    <row r="968604"/>
    <row r="968605"/>
    <row r="968606"/>
    <row r="968607"/>
    <row r="968608"/>
    <row r="968609"/>
    <row r="968610"/>
    <row r="968611"/>
    <row r="968612"/>
    <row r="968613"/>
    <row r="968614"/>
    <row r="968615"/>
    <row r="968616"/>
    <row r="968617"/>
    <row r="968618"/>
    <row r="968619"/>
    <row r="968620"/>
    <row r="968621"/>
    <row r="968622"/>
    <row r="968623"/>
    <row r="968624"/>
    <row r="968625"/>
    <row r="968626"/>
    <row r="968627"/>
    <row r="968628"/>
    <row r="968629"/>
    <row r="968630"/>
    <row r="968631"/>
    <row r="968632"/>
    <row r="968633"/>
    <row r="968634"/>
    <row r="968635"/>
    <row r="968636"/>
    <row r="968637"/>
    <row r="968638"/>
    <row r="968639"/>
    <row r="968640"/>
    <row r="968641"/>
    <row r="968642"/>
    <row r="968643"/>
    <row r="968644"/>
    <row r="968645"/>
    <row r="968646"/>
    <row r="968647"/>
    <row r="968648"/>
    <row r="968649"/>
    <row r="968650"/>
    <row r="968651"/>
    <row r="968652"/>
    <row r="968653"/>
    <row r="968654"/>
    <row r="968655"/>
    <row r="968656"/>
    <row r="968657"/>
    <row r="968658"/>
    <row r="968659"/>
    <row r="968660"/>
    <row r="968661"/>
    <row r="968662"/>
    <row r="968663"/>
    <row r="968664"/>
    <row r="968665"/>
    <row r="968666"/>
    <row r="968667"/>
    <row r="968668"/>
    <row r="968669"/>
    <row r="968670"/>
    <row r="968671"/>
    <row r="968672"/>
    <row r="968673"/>
    <row r="968674"/>
    <row r="968675"/>
    <row r="968676"/>
    <row r="968677"/>
    <row r="968678"/>
    <row r="968679"/>
    <row r="968680"/>
    <row r="968681"/>
    <row r="968682"/>
    <row r="968683"/>
    <row r="968684"/>
    <row r="968685"/>
    <row r="968686"/>
    <row r="968687"/>
    <row r="968688"/>
    <row r="968689"/>
    <row r="968690"/>
    <row r="968691"/>
    <row r="968692"/>
    <row r="968693"/>
    <row r="968694"/>
    <row r="968695"/>
    <row r="968696"/>
    <row r="968697"/>
    <row r="968698"/>
    <row r="968699"/>
    <row r="968700"/>
    <row r="968701"/>
    <row r="968702"/>
    <row r="968703"/>
    <row r="968704"/>
    <row r="968705"/>
    <row r="968706"/>
    <row r="968707"/>
    <row r="968708"/>
    <row r="968709"/>
    <row r="968710"/>
    <row r="968711"/>
    <row r="968712"/>
    <row r="968713"/>
    <row r="968714"/>
    <row r="968715"/>
    <row r="968716"/>
    <row r="968717"/>
    <row r="968718"/>
    <row r="968719"/>
    <row r="968720"/>
    <row r="968721"/>
    <row r="968722"/>
    <row r="968723"/>
    <row r="968724"/>
    <row r="968725"/>
    <row r="968726"/>
    <row r="968727"/>
    <row r="968728"/>
    <row r="968729"/>
    <row r="968730"/>
    <row r="968731"/>
    <row r="968732"/>
    <row r="968733"/>
    <row r="968734"/>
    <row r="968735"/>
    <row r="968736"/>
    <row r="968737"/>
    <row r="968738"/>
    <row r="968739"/>
    <row r="968740"/>
    <row r="968741"/>
    <row r="968742"/>
    <row r="968743"/>
    <row r="968744"/>
    <row r="968745"/>
    <row r="968746"/>
    <row r="968747"/>
    <row r="968748"/>
    <row r="968749"/>
    <row r="968750"/>
    <row r="968751"/>
    <row r="968752"/>
    <row r="968753"/>
    <row r="968754"/>
    <row r="968755"/>
    <row r="968756"/>
    <row r="968757"/>
    <row r="968758"/>
    <row r="968759"/>
    <row r="968760"/>
    <row r="968761"/>
    <row r="968762"/>
    <row r="968763"/>
    <row r="968764"/>
    <row r="968765"/>
    <row r="968766"/>
    <row r="968767"/>
    <row r="968768"/>
    <row r="968769"/>
    <row r="968770"/>
    <row r="968771"/>
    <row r="968772"/>
    <row r="968773"/>
    <row r="968774"/>
    <row r="968775"/>
    <row r="968776"/>
    <row r="968777"/>
    <row r="968778"/>
    <row r="968779"/>
    <row r="968780"/>
    <row r="968781"/>
    <row r="968782"/>
    <row r="968783"/>
    <row r="968784"/>
    <row r="968785"/>
    <row r="968786"/>
    <row r="968787"/>
    <row r="968788"/>
    <row r="968789"/>
    <row r="968790"/>
    <row r="968791"/>
    <row r="968792"/>
    <row r="968793"/>
    <row r="968794"/>
    <row r="968795"/>
    <row r="968796"/>
    <row r="968797"/>
    <row r="968798"/>
    <row r="968799"/>
    <row r="968800"/>
    <row r="968801"/>
    <row r="968802"/>
    <row r="968803"/>
    <row r="968804"/>
    <row r="968805"/>
    <row r="968806"/>
    <row r="968807"/>
    <row r="968808"/>
    <row r="968809"/>
    <row r="968810"/>
    <row r="968811"/>
    <row r="968812"/>
    <row r="968813"/>
    <row r="968814"/>
    <row r="968815"/>
    <row r="968816"/>
    <row r="968817"/>
    <row r="968818"/>
    <row r="968819"/>
    <row r="968820"/>
    <row r="968821"/>
    <row r="968822"/>
    <row r="968823"/>
    <row r="968824"/>
    <row r="968825"/>
    <row r="968826"/>
    <row r="968827"/>
    <row r="968828"/>
    <row r="968829"/>
    <row r="968830"/>
    <row r="968831"/>
    <row r="968832"/>
    <row r="968833"/>
    <row r="968834"/>
    <row r="968835"/>
    <row r="968836"/>
    <row r="968837"/>
    <row r="968838"/>
    <row r="968839"/>
    <row r="968840"/>
    <row r="968841"/>
    <row r="968842"/>
    <row r="968843"/>
    <row r="968844"/>
    <row r="968845"/>
    <row r="968846"/>
    <row r="968847"/>
    <row r="968848"/>
    <row r="968849"/>
    <row r="968850"/>
    <row r="968851"/>
    <row r="968852"/>
    <row r="968853"/>
    <row r="968854"/>
    <row r="968855"/>
    <row r="968856"/>
    <row r="968857"/>
    <row r="968858"/>
    <row r="968859"/>
    <row r="968860"/>
    <row r="968861"/>
    <row r="968862"/>
    <row r="968863"/>
    <row r="968864"/>
    <row r="968865"/>
    <row r="968866"/>
    <row r="968867"/>
    <row r="968868"/>
    <row r="968869"/>
    <row r="968870"/>
    <row r="968871"/>
    <row r="968872"/>
    <row r="968873"/>
    <row r="968874"/>
    <row r="968875"/>
    <row r="968876"/>
    <row r="968877"/>
    <row r="968878"/>
    <row r="968879"/>
    <row r="968880"/>
    <row r="968881"/>
    <row r="968882"/>
    <row r="968883"/>
    <row r="968884"/>
    <row r="968885"/>
    <row r="968886"/>
    <row r="968887"/>
    <row r="968888"/>
    <row r="968889"/>
    <row r="968890"/>
    <row r="968891"/>
    <row r="968892"/>
    <row r="968893"/>
    <row r="968894"/>
    <row r="968895"/>
    <row r="968896"/>
    <row r="968897"/>
    <row r="968898"/>
    <row r="968899"/>
    <row r="968900"/>
    <row r="968901"/>
    <row r="968902"/>
    <row r="968903"/>
    <row r="968904"/>
    <row r="968905"/>
    <row r="968906"/>
    <row r="968907"/>
    <row r="968908"/>
    <row r="968909"/>
    <row r="968910"/>
    <row r="968911"/>
    <row r="968912"/>
    <row r="968913"/>
    <row r="968914"/>
    <row r="968915"/>
    <row r="968916"/>
    <row r="968917"/>
    <row r="968918"/>
    <row r="968919"/>
    <row r="968920"/>
    <row r="968921"/>
    <row r="968922"/>
    <row r="968923"/>
    <row r="968924"/>
    <row r="968925"/>
    <row r="968926"/>
    <row r="968927"/>
    <row r="968928"/>
    <row r="968929"/>
    <row r="968930"/>
    <row r="968931"/>
    <row r="968932"/>
    <row r="968933"/>
    <row r="968934"/>
    <row r="968935"/>
    <row r="968936"/>
    <row r="968937"/>
    <row r="968938"/>
    <row r="968939"/>
    <row r="968940"/>
    <row r="968941"/>
    <row r="968942"/>
    <row r="968943"/>
    <row r="968944"/>
    <row r="968945"/>
    <row r="968946"/>
    <row r="968947"/>
    <row r="968948"/>
    <row r="968949"/>
    <row r="968950"/>
    <row r="968951"/>
    <row r="968952"/>
    <row r="968953"/>
    <row r="968954"/>
    <row r="968955"/>
    <row r="968956"/>
    <row r="968957"/>
    <row r="968958"/>
    <row r="968959"/>
    <row r="968960"/>
    <row r="968961"/>
    <row r="968962"/>
    <row r="968963"/>
    <row r="968964"/>
    <row r="968965"/>
    <row r="968966"/>
    <row r="968967"/>
    <row r="968968"/>
    <row r="968969"/>
    <row r="968970"/>
    <row r="968971"/>
    <row r="968972"/>
    <row r="968973"/>
    <row r="968974"/>
    <row r="968975"/>
    <row r="968976"/>
    <row r="968977"/>
    <row r="968978"/>
    <row r="968979"/>
    <row r="968980"/>
    <row r="968981"/>
    <row r="968982"/>
    <row r="968983"/>
    <row r="968984"/>
    <row r="968985"/>
    <row r="968986"/>
    <row r="968987"/>
    <row r="968988"/>
    <row r="968989"/>
    <row r="968990"/>
    <row r="968991"/>
    <row r="968992"/>
    <row r="968993"/>
    <row r="968994"/>
    <row r="968995"/>
    <row r="968996"/>
    <row r="968997"/>
    <row r="968998"/>
    <row r="968999"/>
    <row r="969000"/>
    <row r="969001"/>
    <row r="969002"/>
    <row r="969003"/>
    <row r="969004"/>
    <row r="969005"/>
    <row r="969006"/>
    <row r="969007"/>
    <row r="969008"/>
    <row r="969009"/>
    <row r="969010"/>
    <row r="969011"/>
    <row r="969012"/>
    <row r="969013"/>
    <row r="969014"/>
    <row r="969015"/>
    <row r="969016"/>
    <row r="969017"/>
    <row r="969018"/>
    <row r="969019"/>
    <row r="969020"/>
    <row r="969021"/>
    <row r="969022"/>
    <row r="969023"/>
    <row r="969024"/>
    <row r="969025"/>
    <row r="969026"/>
    <row r="969027"/>
    <row r="969028"/>
    <row r="969029"/>
    <row r="969030"/>
    <row r="969031"/>
    <row r="969032"/>
    <row r="969033"/>
    <row r="969034"/>
    <row r="969035"/>
    <row r="969036"/>
    <row r="969037"/>
    <row r="969038"/>
    <row r="969039"/>
    <row r="969040"/>
    <row r="969041"/>
    <row r="969042"/>
    <row r="969043"/>
    <row r="969044"/>
    <row r="969045"/>
    <row r="969046"/>
    <row r="969047"/>
    <row r="969048"/>
    <row r="969049"/>
    <row r="969050"/>
    <row r="969051"/>
    <row r="969052"/>
    <row r="969053"/>
    <row r="969054"/>
    <row r="969055"/>
    <row r="969056"/>
    <row r="969057"/>
    <row r="969058"/>
    <row r="969059"/>
    <row r="969060"/>
    <row r="969061"/>
    <row r="969062"/>
    <row r="969063"/>
    <row r="969064"/>
    <row r="969065"/>
    <row r="969066"/>
    <row r="969067"/>
    <row r="969068"/>
    <row r="969069"/>
    <row r="969070"/>
    <row r="969071"/>
    <row r="969072"/>
    <row r="969073"/>
    <row r="969074"/>
    <row r="969075"/>
    <row r="969076"/>
    <row r="969077"/>
    <row r="969078"/>
    <row r="969079"/>
    <row r="969080"/>
    <row r="969081"/>
    <row r="969082"/>
    <row r="969083"/>
    <row r="969084"/>
    <row r="969085"/>
    <row r="969086"/>
    <row r="969087"/>
    <row r="969088"/>
    <row r="969089"/>
    <row r="969090"/>
    <row r="969091"/>
    <row r="969092"/>
    <row r="969093"/>
    <row r="969094"/>
    <row r="969095"/>
    <row r="969096"/>
    <row r="969097"/>
    <row r="969098"/>
    <row r="969099"/>
    <row r="969100"/>
    <row r="969101"/>
    <row r="969102"/>
    <row r="969103"/>
    <row r="969104"/>
    <row r="969105"/>
    <row r="969106"/>
    <row r="969107"/>
    <row r="969108"/>
    <row r="969109"/>
    <row r="969110"/>
    <row r="969111"/>
    <row r="969112"/>
    <row r="969113"/>
    <row r="969114"/>
    <row r="969115"/>
    <row r="969116"/>
    <row r="969117"/>
    <row r="969118"/>
    <row r="969119"/>
    <row r="969120"/>
    <row r="969121"/>
    <row r="969122"/>
    <row r="969123"/>
    <row r="969124"/>
    <row r="969125"/>
    <row r="969126"/>
    <row r="969127"/>
    <row r="969128"/>
    <row r="969129"/>
    <row r="969130"/>
    <row r="969131"/>
    <row r="969132"/>
    <row r="969133"/>
    <row r="969134"/>
    <row r="969135"/>
    <row r="969136"/>
    <row r="969137"/>
    <row r="969138"/>
    <row r="969139"/>
    <row r="969140"/>
    <row r="969141"/>
    <row r="969142"/>
    <row r="969143"/>
    <row r="969144"/>
    <row r="969145"/>
    <row r="969146"/>
    <row r="969147"/>
    <row r="969148"/>
    <row r="969149"/>
    <row r="969150"/>
    <row r="969151"/>
    <row r="969152"/>
    <row r="969153"/>
    <row r="969154"/>
    <row r="969155"/>
    <row r="969156"/>
    <row r="969157"/>
    <row r="969158"/>
    <row r="969159"/>
    <row r="969160"/>
    <row r="969161"/>
    <row r="969162"/>
    <row r="969163"/>
    <row r="969164"/>
    <row r="969165"/>
    <row r="969166"/>
    <row r="969167"/>
    <row r="969168"/>
    <row r="969169"/>
    <row r="969170"/>
    <row r="969171"/>
    <row r="969172"/>
    <row r="969173"/>
    <row r="969174"/>
    <row r="969175"/>
    <row r="969176"/>
    <row r="969177"/>
    <row r="969178"/>
    <row r="969179"/>
    <row r="969180"/>
    <row r="969181"/>
    <row r="969182"/>
    <row r="969183"/>
    <row r="969184"/>
    <row r="969185"/>
    <row r="969186"/>
    <row r="969187"/>
    <row r="969188"/>
    <row r="969189"/>
    <row r="969190"/>
    <row r="969191"/>
    <row r="969192"/>
    <row r="969193"/>
    <row r="969194"/>
    <row r="969195"/>
    <row r="969196"/>
    <row r="969197"/>
    <row r="969198"/>
    <row r="969199"/>
    <row r="969200"/>
    <row r="969201"/>
    <row r="969202"/>
    <row r="969203"/>
    <row r="969204"/>
    <row r="969205"/>
    <row r="969206"/>
    <row r="969207"/>
    <row r="969208"/>
    <row r="969209"/>
    <row r="969210"/>
    <row r="969211"/>
    <row r="969212"/>
    <row r="969213"/>
    <row r="969214"/>
    <row r="969215"/>
    <row r="969216"/>
    <row r="969217"/>
    <row r="969218"/>
    <row r="969219"/>
    <row r="969220"/>
    <row r="969221"/>
    <row r="969222"/>
    <row r="969223"/>
    <row r="969224"/>
    <row r="969225"/>
    <row r="969226"/>
    <row r="969227"/>
    <row r="969228"/>
    <row r="969229"/>
    <row r="969230"/>
    <row r="969231"/>
    <row r="969232"/>
    <row r="969233"/>
    <row r="969234"/>
    <row r="969235"/>
    <row r="969236"/>
    <row r="969237"/>
    <row r="969238"/>
    <row r="969239"/>
    <row r="969240"/>
    <row r="969241"/>
    <row r="969242"/>
    <row r="969243"/>
    <row r="969244"/>
    <row r="969245"/>
    <row r="969246"/>
    <row r="969247"/>
    <row r="969248"/>
    <row r="969249"/>
    <row r="969250"/>
    <row r="969251"/>
    <row r="969252"/>
    <row r="969253"/>
    <row r="969254"/>
    <row r="969255"/>
    <row r="969256"/>
    <row r="969257"/>
    <row r="969258"/>
    <row r="969259"/>
    <row r="969260"/>
    <row r="969261"/>
    <row r="969262"/>
    <row r="969263"/>
    <row r="969264"/>
    <row r="969265"/>
    <row r="969266"/>
    <row r="969267"/>
    <row r="969268"/>
    <row r="969269"/>
    <row r="969270"/>
    <row r="969271"/>
    <row r="969272"/>
    <row r="969273"/>
    <row r="969274"/>
    <row r="969275"/>
    <row r="969276"/>
    <row r="969277"/>
    <row r="969278"/>
    <row r="969279"/>
    <row r="969280"/>
    <row r="969281"/>
    <row r="969282"/>
    <row r="969283"/>
    <row r="969284"/>
    <row r="969285"/>
    <row r="969286"/>
    <row r="969287"/>
    <row r="969288"/>
    <row r="969289"/>
    <row r="969290"/>
    <row r="969291"/>
    <row r="969292"/>
    <row r="969293"/>
    <row r="969294"/>
    <row r="969295"/>
    <row r="969296"/>
    <row r="969297"/>
    <row r="969298"/>
    <row r="969299"/>
    <row r="969300"/>
    <row r="969301"/>
    <row r="969302"/>
    <row r="969303"/>
    <row r="969304"/>
    <row r="969305"/>
    <row r="969306"/>
    <row r="969307"/>
    <row r="969308"/>
    <row r="969309"/>
    <row r="969310"/>
    <row r="969311"/>
    <row r="969312"/>
    <row r="969313"/>
    <row r="969314"/>
    <row r="969315"/>
    <row r="969316"/>
    <row r="969317"/>
    <row r="969318"/>
    <row r="969319"/>
    <row r="969320"/>
    <row r="969321"/>
    <row r="969322"/>
    <row r="969323"/>
    <row r="969324"/>
    <row r="969325"/>
    <row r="969326"/>
    <row r="969327"/>
    <row r="969328"/>
    <row r="969329"/>
    <row r="969330"/>
    <row r="969331"/>
    <row r="969332"/>
    <row r="969333"/>
    <row r="969334"/>
    <row r="969335"/>
    <row r="969336"/>
    <row r="969337"/>
    <row r="969338"/>
    <row r="969339"/>
    <row r="969340"/>
    <row r="969341"/>
    <row r="969342"/>
    <row r="969343"/>
    <row r="969344"/>
    <row r="969345"/>
    <row r="969346"/>
    <row r="969347"/>
    <row r="969348"/>
    <row r="969349"/>
    <row r="969350"/>
    <row r="969351"/>
    <row r="969352"/>
    <row r="969353"/>
    <row r="969354"/>
    <row r="969355"/>
    <row r="969356"/>
    <row r="969357"/>
    <row r="969358"/>
    <row r="969359"/>
    <row r="969360"/>
    <row r="969361"/>
    <row r="969362"/>
    <row r="969363"/>
    <row r="969364"/>
    <row r="969365"/>
    <row r="969366"/>
    <row r="969367"/>
    <row r="969368"/>
    <row r="969369"/>
    <row r="969370"/>
    <row r="969371"/>
    <row r="969372"/>
    <row r="969373"/>
    <row r="969374"/>
    <row r="969375"/>
    <row r="969376"/>
    <row r="969377"/>
    <row r="969378"/>
    <row r="969379"/>
    <row r="969380"/>
    <row r="969381"/>
    <row r="969382"/>
    <row r="969383"/>
    <row r="969384"/>
    <row r="969385"/>
    <row r="969386"/>
    <row r="969387"/>
    <row r="969388"/>
    <row r="969389"/>
    <row r="969390"/>
    <row r="969391"/>
    <row r="969392"/>
    <row r="969393"/>
    <row r="969394"/>
    <row r="969395"/>
    <row r="969396"/>
    <row r="969397"/>
    <row r="969398"/>
    <row r="969399"/>
    <row r="969400"/>
    <row r="969401"/>
    <row r="969402"/>
    <row r="969403"/>
    <row r="969404"/>
    <row r="969405"/>
    <row r="969406"/>
    <row r="969407"/>
    <row r="969408"/>
    <row r="969409"/>
    <row r="969410"/>
    <row r="969411"/>
    <row r="969412"/>
    <row r="969413"/>
    <row r="969414"/>
    <row r="969415"/>
    <row r="969416"/>
    <row r="969417"/>
    <row r="969418"/>
    <row r="969419"/>
    <row r="969420"/>
    <row r="969421"/>
    <row r="969422"/>
    <row r="969423"/>
    <row r="969424"/>
    <row r="969425"/>
    <row r="969426"/>
    <row r="969427"/>
    <row r="969428"/>
    <row r="969429"/>
    <row r="969430"/>
    <row r="969431"/>
    <row r="969432"/>
    <row r="969433"/>
    <row r="969434"/>
    <row r="969435"/>
    <row r="969436"/>
    <row r="969437"/>
    <row r="969438"/>
    <row r="969439"/>
    <row r="969440"/>
    <row r="969441"/>
    <row r="969442"/>
    <row r="969443"/>
    <row r="969444"/>
    <row r="969445"/>
    <row r="969446"/>
    <row r="969447"/>
    <row r="969448"/>
    <row r="969449"/>
    <row r="969450"/>
    <row r="969451"/>
    <row r="969452"/>
    <row r="969453"/>
    <row r="969454"/>
    <row r="969455"/>
    <row r="969456"/>
    <row r="969457"/>
    <row r="969458"/>
    <row r="969459"/>
    <row r="969460"/>
    <row r="969461"/>
    <row r="969462"/>
    <row r="969463"/>
    <row r="969464"/>
    <row r="969465"/>
    <row r="969466"/>
    <row r="969467"/>
    <row r="969468"/>
    <row r="969469"/>
    <row r="969470"/>
    <row r="969471"/>
    <row r="969472"/>
    <row r="969473"/>
    <row r="969474"/>
    <row r="969475"/>
    <row r="969476"/>
    <row r="969477"/>
    <row r="969478"/>
    <row r="969479"/>
    <row r="969480"/>
    <row r="969481"/>
    <row r="969482"/>
    <row r="969483"/>
    <row r="969484"/>
    <row r="969485"/>
    <row r="969486"/>
    <row r="969487"/>
    <row r="969488"/>
    <row r="969489"/>
    <row r="969490"/>
    <row r="969491"/>
    <row r="969492"/>
    <row r="969493"/>
    <row r="969494"/>
    <row r="969495"/>
    <row r="969496"/>
    <row r="969497"/>
    <row r="969498"/>
    <row r="969499"/>
    <row r="969500"/>
    <row r="969501"/>
    <row r="969502"/>
    <row r="969503"/>
    <row r="969504"/>
    <row r="969505"/>
    <row r="969506"/>
    <row r="969507"/>
    <row r="969508"/>
    <row r="969509"/>
    <row r="969510"/>
    <row r="969511"/>
    <row r="969512"/>
    <row r="969513"/>
    <row r="969514"/>
    <row r="969515"/>
    <row r="969516"/>
    <row r="969517"/>
    <row r="969518"/>
    <row r="969519"/>
    <row r="969520"/>
    <row r="969521"/>
    <row r="969522"/>
    <row r="969523"/>
    <row r="969524"/>
    <row r="969525"/>
    <row r="969526"/>
    <row r="969527"/>
    <row r="969528"/>
    <row r="969529"/>
    <row r="969530"/>
    <row r="969531"/>
    <row r="969532"/>
    <row r="969533"/>
    <row r="969534"/>
    <row r="969535"/>
    <row r="969536"/>
    <row r="969537"/>
    <row r="969538"/>
    <row r="969539"/>
    <row r="969540"/>
    <row r="969541"/>
    <row r="969542"/>
    <row r="969543"/>
    <row r="969544"/>
    <row r="969545"/>
    <row r="969546"/>
    <row r="969547"/>
    <row r="969548"/>
    <row r="969549"/>
    <row r="969550"/>
    <row r="969551"/>
    <row r="969552"/>
    <row r="969553"/>
    <row r="969554"/>
    <row r="969555"/>
    <row r="969556"/>
    <row r="969557"/>
    <row r="969558"/>
    <row r="969559"/>
    <row r="969560"/>
    <row r="969561"/>
    <row r="969562"/>
    <row r="969563"/>
    <row r="969564"/>
    <row r="969565"/>
    <row r="969566"/>
    <row r="969567"/>
    <row r="969568"/>
    <row r="969569"/>
    <row r="969570"/>
    <row r="969571"/>
    <row r="969572"/>
    <row r="969573"/>
    <row r="969574"/>
    <row r="969575"/>
    <row r="969576"/>
    <row r="969577"/>
    <row r="969578"/>
    <row r="969579"/>
    <row r="969580"/>
    <row r="969581"/>
    <row r="969582"/>
    <row r="969583"/>
    <row r="969584"/>
    <row r="969585"/>
    <row r="969586"/>
    <row r="969587"/>
    <row r="969588"/>
    <row r="969589"/>
    <row r="969590"/>
    <row r="969591"/>
    <row r="969592"/>
    <row r="969593"/>
    <row r="969594"/>
    <row r="969595"/>
    <row r="969596"/>
    <row r="969597"/>
    <row r="969598"/>
    <row r="969599"/>
    <row r="969600"/>
    <row r="969601"/>
    <row r="969602"/>
    <row r="969603"/>
    <row r="969604"/>
    <row r="969605"/>
    <row r="969606"/>
    <row r="969607"/>
    <row r="969608"/>
    <row r="969609"/>
    <row r="969610"/>
    <row r="969611"/>
    <row r="969612"/>
    <row r="969613"/>
    <row r="969614"/>
    <row r="969615"/>
    <row r="969616"/>
    <row r="969617"/>
    <row r="969618"/>
    <row r="969619"/>
    <row r="969620"/>
    <row r="969621"/>
    <row r="969622"/>
    <row r="969623"/>
    <row r="969624"/>
    <row r="969625"/>
    <row r="969626"/>
    <row r="969627"/>
    <row r="969628"/>
    <row r="969629"/>
    <row r="969630"/>
    <row r="969631"/>
    <row r="969632"/>
    <row r="969633"/>
    <row r="969634"/>
    <row r="969635"/>
    <row r="969636"/>
    <row r="969637"/>
    <row r="969638"/>
    <row r="969639"/>
    <row r="969640"/>
    <row r="969641"/>
    <row r="969642"/>
    <row r="969643"/>
    <row r="969644"/>
    <row r="969645"/>
    <row r="969646"/>
    <row r="969647"/>
    <row r="969648"/>
    <row r="969649"/>
    <row r="969650"/>
    <row r="969651"/>
    <row r="969652"/>
    <row r="969653"/>
    <row r="969654"/>
    <row r="969655"/>
    <row r="969656"/>
    <row r="969657"/>
    <row r="969658"/>
    <row r="969659"/>
    <row r="969660"/>
    <row r="969661"/>
    <row r="969662"/>
    <row r="969663"/>
    <row r="969664"/>
    <row r="969665"/>
    <row r="969666"/>
    <row r="969667"/>
    <row r="969668"/>
    <row r="969669"/>
    <row r="969670"/>
    <row r="969671"/>
    <row r="969672"/>
    <row r="969673"/>
    <row r="969674"/>
    <row r="969675"/>
    <row r="969676"/>
    <row r="969677"/>
    <row r="969678"/>
    <row r="969679"/>
    <row r="969680"/>
    <row r="969681"/>
    <row r="969682"/>
    <row r="969683"/>
    <row r="969684"/>
    <row r="969685"/>
    <row r="969686"/>
    <row r="969687"/>
    <row r="969688"/>
    <row r="969689"/>
    <row r="969690"/>
    <row r="969691"/>
    <row r="969692"/>
    <row r="969693"/>
    <row r="969694"/>
    <row r="969695"/>
    <row r="969696"/>
    <row r="969697"/>
    <row r="969698"/>
    <row r="969699"/>
    <row r="969700"/>
    <row r="969701"/>
    <row r="969702"/>
    <row r="969703"/>
    <row r="969704"/>
    <row r="969705"/>
    <row r="969706"/>
    <row r="969707"/>
    <row r="969708"/>
    <row r="969709"/>
    <row r="969710"/>
    <row r="969711"/>
    <row r="969712"/>
    <row r="969713"/>
    <row r="969714"/>
    <row r="969715"/>
    <row r="969716"/>
    <row r="969717"/>
    <row r="969718"/>
    <row r="969719"/>
    <row r="969720"/>
    <row r="969721"/>
    <row r="969722"/>
    <row r="969723"/>
    <row r="969724"/>
    <row r="969725"/>
    <row r="969726"/>
    <row r="969727"/>
    <row r="969728"/>
    <row r="969729"/>
    <row r="969730"/>
    <row r="969731"/>
    <row r="969732"/>
    <row r="969733"/>
    <row r="969734"/>
    <row r="969735"/>
    <row r="969736"/>
    <row r="969737"/>
    <row r="969738"/>
    <row r="969739"/>
    <row r="969740"/>
    <row r="969741"/>
    <row r="969742"/>
    <row r="969743"/>
    <row r="969744"/>
    <row r="969745"/>
    <row r="969746"/>
    <row r="969747"/>
    <row r="969748"/>
    <row r="969749"/>
    <row r="969750"/>
    <row r="969751"/>
    <row r="969752"/>
    <row r="969753"/>
    <row r="969754"/>
    <row r="969755"/>
    <row r="969756"/>
    <row r="969757"/>
    <row r="969758"/>
    <row r="969759"/>
    <row r="969760"/>
    <row r="969761"/>
    <row r="969762"/>
    <row r="969763"/>
    <row r="969764"/>
    <row r="969765"/>
    <row r="969766"/>
    <row r="969767"/>
    <row r="969768"/>
    <row r="969769"/>
    <row r="969770"/>
    <row r="969771"/>
    <row r="969772"/>
    <row r="969773"/>
    <row r="969774"/>
    <row r="969775"/>
    <row r="969776"/>
    <row r="969777"/>
    <row r="969778"/>
    <row r="969779"/>
    <row r="969780"/>
    <row r="969781"/>
    <row r="969782"/>
    <row r="969783"/>
    <row r="969784"/>
    <row r="969785"/>
    <row r="969786"/>
    <row r="969787"/>
    <row r="969788"/>
    <row r="969789"/>
    <row r="969790"/>
    <row r="969791"/>
    <row r="969792"/>
    <row r="969793"/>
    <row r="969794"/>
    <row r="969795"/>
    <row r="969796"/>
    <row r="969797"/>
    <row r="969798"/>
    <row r="969799"/>
    <row r="969800"/>
    <row r="969801"/>
    <row r="969802"/>
    <row r="969803"/>
    <row r="969804"/>
    <row r="969805"/>
    <row r="969806"/>
    <row r="969807"/>
    <row r="969808"/>
    <row r="969809"/>
    <row r="969810"/>
    <row r="969811"/>
    <row r="969812"/>
    <row r="969813"/>
    <row r="969814"/>
    <row r="969815"/>
    <row r="969816"/>
    <row r="969817"/>
    <row r="969818"/>
    <row r="969819"/>
    <row r="969820"/>
    <row r="969821"/>
    <row r="969822"/>
    <row r="969823"/>
    <row r="969824"/>
    <row r="969825"/>
    <row r="969826"/>
    <row r="969827"/>
    <row r="969828"/>
    <row r="969829"/>
    <row r="969830"/>
    <row r="969831"/>
    <row r="969832"/>
    <row r="969833"/>
    <row r="969834"/>
    <row r="969835"/>
    <row r="969836"/>
    <row r="969837"/>
    <row r="969838"/>
    <row r="969839"/>
    <row r="969840"/>
    <row r="969841"/>
    <row r="969842"/>
    <row r="969843"/>
    <row r="969844"/>
    <row r="969845"/>
    <row r="969846"/>
    <row r="969847"/>
    <row r="969848"/>
    <row r="969849"/>
    <row r="969850"/>
    <row r="969851"/>
    <row r="969852"/>
    <row r="969853"/>
    <row r="969854"/>
    <row r="969855"/>
    <row r="969856"/>
    <row r="969857"/>
    <row r="969858"/>
    <row r="969859"/>
    <row r="969860"/>
    <row r="969861"/>
    <row r="969862"/>
    <row r="969863"/>
    <row r="969864"/>
    <row r="969865"/>
    <row r="969866"/>
    <row r="969867"/>
    <row r="969868"/>
    <row r="969869"/>
    <row r="969870"/>
    <row r="969871"/>
    <row r="969872"/>
    <row r="969873"/>
    <row r="969874"/>
    <row r="969875"/>
    <row r="969876"/>
    <row r="969877"/>
    <row r="969878"/>
    <row r="969879"/>
    <row r="969880"/>
    <row r="969881"/>
    <row r="969882"/>
    <row r="969883"/>
    <row r="969884"/>
    <row r="969885"/>
    <row r="969886"/>
    <row r="969887"/>
    <row r="969888"/>
    <row r="969889"/>
    <row r="969890"/>
    <row r="969891"/>
    <row r="969892"/>
    <row r="969893"/>
    <row r="969894"/>
    <row r="969895"/>
    <row r="969896"/>
    <row r="969897"/>
    <row r="969898"/>
    <row r="969899"/>
    <row r="969900"/>
    <row r="969901"/>
    <row r="969902"/>
    <row r="969903"/>
    <row r="969904"/>
    <row r="969905"/>
    <row r="969906"/>
    <row r="969907"/>
    <row r="969908"/>
    <row r="969909"/>
    <row r="969910"/>
    <row r="969911"/>
    <row r="969912"/>
    <row r="969913"/>
    <row r="969914"/>
    <row r="969915"/>
    <row r="969916"/>
    <row r="969917"/>
    <row r="969918"/>
    <row r="969919"/>
    <row r="969920"/>
    <row r="969921"/>
    <row r="969922"/>
    <row r="969923"/>
    <row r="969924"/>
    <row r="969925"/>
    <row r="969926"/>
    <row r="969927"/>
    <row r="969928"/>
    <row r="969929"/>
    <row r="969930"/>
    <row r="969931"/>
    <row r="969932"/>
    <row r="969933"/>
    <row r="969934"/>
    <row r="969935"/>
    <row r="969936"/>
    <row r="969937"/>
    <row r="969938"/>
    <row r="969939"/>
    <row r="969940"/>
    <row r="969941"/>
    <row r="969942"/>
    <row r="969943"/>
    <row r="969944"/>
    <row r="969945"/>
    <row r="969946"/>
    <row r="969947"/>
    <row r="969948"/>
    <row r="969949"/>
    <row r="969950"/>
    <row r="969951"/>
    <row r="969952"/>
    <row r="969953"/>
    <row r="969954"/>
    <row r="969955"/>
    <row r="969956"/>
    <row r="969957"/>
    <row r="969958"/>
    <row r="969959"/>
    <row r="969960"/>
    <row r="969961"/>
    <row r="969962"/>
    <row r="969963"/>
    <row r="969964"/>
    <row r="969965"/>
    <row r="969966"/>
    <row r="969967"/>
    <row r="969968"/>
    <row r="969969"/>
    <row r="969970"/>
    <row r="969971"/>
    <row r="969972"/>
    <row r="969973"/>
    <row r="969974"/>
    <row r="969975"/>
    <row r="969976"/>
    <row r="969977"/>
    <row r="969978"/>
    <row r="969979"/>
    <row r="969980"/>
    <row r="969981"/>
    <row r="969982"/>
    <row r="969983"/>
    <row r="969984"/>
    <row r="969985"/>
    <row r="969986"/>
    <row r="969987"/>
    <row r="969988"/>
    <row r="969989"/>
    <row r="969990"/>
    <row r="969991"/>
    <row r="969992"/>
    <row r="969993"/>
    <row r="969994"/>
    <row r="969995"/>
    <row r="969996"/>
    <row r="969997"/>
    <row r="969998"/>
    <row r="969999"/>
    <row r="970000"/>
    <row r="970001"/>
    <row r="970002"/>
    <row r="970003"/>
    <row r="970004"/>
    <row r="970005"/>
    <row r="970006"/>
    <row r="970007"/>
    <row r="970008"/>
    <row r="970009"/>
    <row r="970010"/>
    <row r="970011"/>
    <row r="970012"/>
    <row r="970013"/>
    <row r="970014"/>
    <row r="970015"/>
    <row r="970016"/>
    <row r="970017"/>
    <row r="970018"/>
    <row r="970019"/>
    <row r="970020"/>
    <row r="970021"/>
    <row r="970022"/>
    <row r="970023"/>
    <row r="970024"/>
    <row r="970025"/>
    <row r="970026"/>
    <row r="970027"/>
    <row r="970028"/>
    <row r="970029"/>
    <row r="970030"/>
    <row r="970031"/>
    <row r="970032"/>
    <row r="970033"/>
    <row r="970034"/>
    <row r="970035"/>
    <row r="970036"/>
    <row r="970037"/>
    <row r="970038"/>
    <row r="970039"/>
    <row r="970040"/>
    <row r="970041"/>
    <row r="970042"/>
    <row r="970043"/>
    <row r="970044"/>
    <row r="970045"/>
    <row r="970046"/>
    <row r="970047"/>
    <row r="970048"/>
    <row r="970049"/>
    <row r="970050"/>
    <row r="970051"/>
    <row r="970052"/>
    <row r="970053"/>
    <row r="970054"/>
    <row r="970055"/>
    <row r="970056"/>
    <row r="970057"/>
    <row r="970058"/>
    <row r="970059"/>
    <row r="970060"/>
    <row r="970061"/>
    <row r="970062"/>
    <row r="970063"/>
    <row r="970064"/>
    <row r="970065"/>
    <row r="970066"/>
    <row r="970067"/>
    <row r="970068"/>
    <row r="970069"/>
    <row r="970070"/>
    <row r="970071"/>
    <row r="970072"/>
    <row r="970073"/>
    <row r="970074"/>
    <row r="970075"/>
    <row r="970076"/>
    <row r="970077"/>
    <row r="970078"/>
    <row r="970079"/>
    <row r="970080"/>
    <row r="970081"/>
    <row r="970082"/>
    <row r="970083"/>
    <row r="970084"/>
    <row r="970085"/>
    <row r="970086"/>
    <row r="970087"/>
    <row r="970088"/>
    <row r="970089"/>
    <row r="970090"/>
    <row r="970091"/>
    <row r="970092"/>
    <row r="970093"/>
    <row r="970094"/>
    <row r="970095"/>
    <row r="970096"/>
    <row r="970097"/>
    <row r="970098"/>
    <row r="970099"/>
    <row r="970100"/>
    <row r="970101"/>
    <row r="970102"/>
    <row r="970103"/>
    <row r="970104"/>
    <row r="970105"/>
    <row r="970106"/>
    <row r="970107"/>
    <row r="970108"/>
    <row r="970109"/>
    <row r="970110"/>
    <row r="970111"/>
    <row r="970112"/>
    <row r="970113"/>
    <row r="970114"/>
    <row r="970115"/>
    <row r="970116"/>
    <row r="970117"/>
    <row r="970118"/>
    <row r="970119"/>
    <row r="970120"/>
    <row r="970121"/>
    <row r="970122"/>
    <row r="970123"/>
    <row r="970124"/>
    <row r="970125"/>
    <row r="970126"/>
    <row r="970127"/>
    <row r="970128"/>
    <row r="970129"/>
    <row r="970130"/>
    <row r="970131"/>
    <row r="970132"/>
    <row r="970133"/>
    <row r="970134"/>
    <row r="970135"/>
    <row r="970136"/>
    <row r="970137"/>
    <row r="970138"/>
    <row r="970139"/>
    <row r="970140"/>
    <row r="970141"/>
    <row r="970142"/>
    <row r="970143"/>
    <row r="970144"/>
    <row r="970145"/>
    <row r="970146"/>
    <row r="970147"/>
    <row r="970148"/>
    <row r="970149"/>
    <row r="970150"/>
    <row r="970151"/>
    <row r="970152"/>
    <row r="970153"/>
    <row r="970154"/>
    <row r="970155"/>
    <row r="970156"/>
    <row r="970157"/>
    <row r="970158"/>
    <row r="970159"/>
    <row r="970160"/>
    <row r="970161"/>
    <row r="970162"/>
    <row r="970163"/>
    <row r="970164"/>
    <row r="970165"/>
    <row r="970166"/>
    <row r="970167"/>
    <row r="970168"/>
    <row r="970169"/>
    <row r="970170"/>
    <row r="970171"/>
    <row r="970172"/>
    <row r="970173"/>
    <row r="970174"/>
    <row r="970175"/>
    <row r="970176"/>
    <row r="970177"/>
    <row r="970178"/>
    <row r="970179"/>
    <row r="970180"/>
    <row r="970181"/>
    <row r="970182"/>
    <row r="970183"/>
    <row r="970184"/>
    <row r="970185"/>
    <row r="970186"/>
    <row r="970187"/>
    <row r="970188"/>
    <row r="970189"/>
    <row r="970190"/>
    <row r="970191"/>
    <row r="970192"/>
    <row r="970193"/>
    <row r="970194"/>
    <row r="970195"/>
    <row r="970196"/>
    <row r="970197"/>
    <row r="970198"/>
    <row r="970199"/>
    <row r="970200"/>
    <row r="970201"/>
    <row r="970202"/>
    <row r="970203"/>
    <row r="970204"/>
    <row r="970205"/>
    <row r="970206"/>
    <row r="970207"/>
    <row r="970208"/>
    <row r="970209"/>
    <row r="970210"/>
    <row r="970211"/>
    <row r="970212"/>
    <row r="970213"/>
    <row r="970214"/>
    <row r="970215"/>
    <row r="970216"/>
    <row r="970217"/>
    <row r="970218"/>
    <row r="970219"/>
    <row r="970220"/>
    <row r="970221"/>
    <row r="970222"/>
    <row r="970223"/>
    <row r="970224"/>
    <row r="970225"/>
    <row r="970226"/>
    <row r="970227"/>
    <row r="970228"/>
    <row r="970229"/>
    <row r="970230"/>
    <row r="970231"/>
    <row r="970232"/>
    <row r="970233"/>
    <row r="970234"/>
    <row r="970235"/>
    <row r="970236"/>
    <row r="970237"/>
    <row r="970238"/>
    <row r="970239"/>
    <row r="970240"/>
    <row r="970241"/>
    <row r="970242"/>
    <row r="970243"/>
    <row r="970244"/>
    <row r="970245"/>
    <row r="970246"/>
    <row r="970247"/>
    <row r="970248"/>
    <row r="970249"/>
    <row r="970250"/>
    <row r="970251"/>
    <row r="970252"/>
    <row r="970253"/>
    <row r="970254"/>
    <row r="970255"/>
    <row r="970256"/>
    <row r="970257"/>
    <row r="970258"/>
    <row r="970259"/>
    <row r="970260"/>
    <row r="970261"/>
    <row r="970262"/>
    <row r="970263"/>
    <row r="970264"/>
    <row r="970265"/>
    <row r="970266"/>
    <row r="970267"/>
    <row r="970268"/>
    <row r="970269"/>
    <row r="970270"/>
    <row r="970271"/>
    <row r="970272"/>
    <row r="970273"/>
    <row r="970274"/>
    <row r="970275"/>
    <row r="970276"/>
    <row r="970277"/>
    <row r="970278"/>
    <row r="970279"/>
    <row r="970280"/>
    <row r="970281"/>
    <row r="970282"/>
    <row r="970283"/>
    <row r="970284"/>
    <row r="970285"/>
    <row r="970286"/>
    <row r="970287"/>
    <row r="970288"/>
    <row r="970289"/>
    <row r="970290"/>
    <row r="970291"/>
    <row r="970292"/>
    <row r="970293"/>
    <row r="970294"/>
    <row r="970295"/>
    <row r="970296"/>
    <row r="970297"/>
    <row r="970298"/>
    <row r="970299"/>
    <row r="970300"/>
    <row r="970301"/>
    <row r="970302"/>
    <row r="970303"/>
    <row r="970304"/>
    <row r="970305"/>
    <row r="970306"/>
    <row r="970307"/>
    <row r="970308"/>
    <row r="970309"/>
    <row r="970310"/>
    <row r="970311"/>
    <row r="970312"/>
    <row r="970313"/>
    <row r="970314"/>
    <row r="970315"/>
    <row r="970316"/>
    <row r="970317"/>
    <row r="970318"/>
    <row r="970319"/>
    <row r="970320"/>
    <row r="970321"/>
    <row r="970322"/>
    <row r="970323"/>
    <row r="970324"/>
    <row r="970325"/>
    <row r="970326"/>
    <row r="970327"/>
    <row r="970328"/>
    <row r="970329"/>
    <row r="970330"/>
    <row r="970331"/>
    <row r="970332"/>
    <row r="970333"/>
    <row r="970334"/>
    <row r="970335"/>
    <row r="970336"/>
    <row r="970337"/>
    <row r="970338"/>
    <row r="970339"/>
    <row r="970340"/>
    <row r="970341"/>
    <row r="970342"/>
    <row r="970343"/>
    <row r="970344"/>
    <row r="970345"/>
    <row r="970346"/>
    <row r="970347"/>
    <row r="970348"/>
    <row r="970349"/>
    <row r="970350"/>
    <row r="970351"/>
    <row r="970352"/>
    <row r="970353"/>
    <row r="970354"/>
    <row r="970355"/>
    <row r="970356"/>
    <row r="970357"/>
    <row r="970358"/>
    <row r="970359"/>
    <row r="970360"/>
    <row r="970361"/>
    <row r="970362"/>
    <row r="970363"/>
    <row r="970364"/>
    <row r="970365"/>
    <row r="970366"/>
    <row r="970367"/>
    <row r="970368"/>
    <row r="970369"/>
    <row r="970370"/>
    <row r="970371"/>
    <row r="970372"/>
    <row r="970373"/>
    <row r="970374"/>
    <row r="970375"/>
    <row r="970376"/>
    <row r="970377"/>
    <row r="970378"/>
    <row r="970379"/>
    <row r="970380"/>
    <row r="970381"/>
    <row r="970382"/>
    <row r="970383"/>
    <row r="970384"/>
    <row r="970385"/>
    <row r="970386"/>
    <row r="970387"/>
    <row r="970388"/>
    <row r="970389"/>
    <row r="970390"/>
    <row r="970391"/>
    <row r="970392"/>
    <row r="970393"/>
    <row r="970394"/>
    <row r="970395"/>
    <row r="970396"/>
    <row r="970397"/>
    <row r="970398"/>
    <row r="970399"/>
    <row r="970400"/>
    <row r="970401"/>
    <row r="970402"/>
    <row r="970403"/>
    <row r="970404"/>
    <row r="970405"/>
    <row r="970406"/>
    <row r="970407"/>
    <row r="970408"/>
    <row r="970409"/>
    <row r="970410"/>
    <row r="970411"/>
    <row r="970412"/>
    <row r="970413"/>
    <row r="970414"/>
    <row r="970415"/>
    <row r="970416"/>
    <row r="970417"/>
    <row r="970418"/>
    <row r="970419"/>
    <row r="970420"/>
    <row r="970421"/>
    <row r="970422"/>
    <row r="970423"/>
    <row r="970424"/>
    <row r="970425"/>
    <row r="970426"/>
    <row r="970427"/>
    <row r="970428"/>
    <row r="970429"/>
    <row r="970430"/>
    <row r="970431"/>
    <row r="970432"/>
    <row r="970433"/>
    <row r="970434"/>
    <row r="970435"/>
    <row r="970436"/>
    <row r="970437"/>
    <row r="970438"/>
    <row r="970439"/>
    <row r="970440"/>
    <row r="970441"/>
    <row r="970442"/>
    <row r="970443"/>
    <row r="970444"/>
    <row r="970445"/>
    <row r="970446"/>
    <row r="970447"/>
    <row r="970448"/>
    <row r="970449"/>
    <row r="970450"/>
    <row r="970451"/>
    <row r="970452"/>
    <row r="970453"/>
    <row r="970454"/>
    <row r="970455"/>
    <row r="970456"/>
    <row r="970457"/>
    <row r="970458"/>
    <row r="970459"/>
    <row r="970460"/>
    <row r="970461"/>
    <row r="970462"/>
    <row r="970463"/>
    <row r="970464"/>
    <row r="970465"/>
    <row r="970466"/>
    <row r="970467"/>
    <row r="970468"/>
    <row r="970469"/>
    <row r="970470"/>
    <row r="970471"/>
    <row r="970472"/>
    <row r="970473"/>
    <row r="970474"/>
    <row r="970475"/>
    <row r="970476"/>
    <row r="970477"/>
    <row r="970478"/>
    <row r="970479"/>
    <row r="970480"/>
    <row r="970481"/>
    <row r="970482"/>
    <row r="970483"/>
    <row r="970484"/>
    <row r="970485"/>
    <row r="970486"/>
    <row r="970487"/>
    <row r="970488"/>
    <row r="970489"/>
    <row r="970490"/>
    <row r="970491"/>
    <row r="970492"/>
    <row r="970493"/>
    <row r="970494"/>
    <row r="970495"/>
    <row r="970496"/>
    <row r="970497"/>
    <row r="970498"/>
    <row r="970499"/>
    <row r="970500"/>
    <row r="970501"/>
    <row r="970502"/>
    <row r="970503"/>
    <row r="970504"/>
    <row r="970505"/>
    <row r="970506"/>
    <row r="970507"/>
    <row r="970508"/>
    <row r="970509"/>
    <row r="970510"/>
    <row r="970511"/>
    <row r="970512"/>
    <row r="970513"/>
    <row r="970514"/>
    <row r="970515"/>
    <row r="970516"/>
    <row r="970517"/>
    <row r="970518"/>
    <row r="970519"/>
    <row r="970520"/>
    <row r="970521"/>
    <row r="970522"/>
    <row r="970523"/>
    <row r="970524"/>
    <row r="970525"/>
    <row r="970526"/>
    <row r="970527"/>
    <row r="970528"/>
    <row r="970529"/>
    <row r="970530"/>
    <row r="970531"/>
    <row r="970532"/>
    <row r="970533"/>
    <row r="970534"/>
    <row r="970535"/>
    <row r="970536"/>
    <row r="970537"/>
    <row r="970538"/>
    <row r="970539"/>
    <row r="970540"/>
    <row r="970541"/>
    <row r="970542"/>
    <row r="970543"/>
    <row r="970544"/>
    <row r="970545"/>
    <row r="970546"/>
    <row r="970547"/>
    <row r="970548"/>
    <row r="970549"/>
    <row r="970550"/>
    <row r="970551"/>
    <row r="970552"/>
    <row r="970553"/>
    <row r="970554"/>
    <row r="970555"/>
    <row r="970556"/>
    <row r="970557"/>
    <row r="970558"/>
    <row r="970559"/>
    <row r="970560"/>
    <row r="970561"/>
    <row r="970562"/>
    <row r="970563"/>
    <row r="970564"/>
    <row r="970565"/>
    <row r="970566"/>
    <row r="970567"/>
    <row r="970568"/>
    <row r="970569"/>
    <row r="970570"/>
    <row r="970571"/>
    <row r="970572"/>
    <row r="970573"/>
    <row r="970574"/>
    <row r="970575"/>
    <row r="970576"/>
    <row r="970577"/>
    <row r="970578"/>
    <row r="970579"/>
    <row r="970580"/>
    <row r="970581"/>
    <row r="970582"/>
    <row r="970583"/>
    <row r="970584"/>
    <row r="970585"/>
    <row r="970586"/>
    <row r="970587"/>
    <row r="970588"/>
    <row r="970589"/>
    <row r="970590"/>
    <row r="970591"/>
    <row r="970592"/>
    <row r="970593"/>
    <row r="970594"/>
    <row r="970595"/>
    <row r="970596"/>
    <row r="970597"/>
    <row r="970598"/>
    <row r="970599"/>
    <row r="970600"/>
    <row r="970601"/>
    <row r="970602"/>
    <row r="970603"/>
    <row r="970604"/>
    <row r="970605"/>
    <row r="970606"/>
    <row r="970607"/>
    <row r="970608"/>
    <row r="970609"/>
    <row r="970610"/>
    <row r="970611"/>
    <row r="970612"/>
    <row r="970613"/>
    <row r="970614"/>
    <row r="970615"/>
    <row r="970616"/>
    <row r="970617"/>
    <row r="970618"/>
    <row r="970619"/>
    <row r="970620"/>
    <row r="970621"/>
    <row r="970622"/>
    <row r="970623"/>
    <row r="970624"/>
    <row r="970625"/>
    <row r="970626"/>
    <row r="970627"/>
    <row r="970628"/>
    <row r="970629"/>
    <row r="970630"/>
    <row r="970631"/>
    <row r="970632"/>
    <row r="970633"/>
    <row r="970634"/>
    <row r="970635"/>
    <row r="970636"/>
    <row r="970637"/>
    <row r="970638"/>
    <row r="970639"/>
    <row r="970640"/>
    <row r="970641"/>
    <row r="970642"/>
    <row r="970643"/>
    <row r="970644"/>
    <row r="970645"/>
    <row r="970646"/>
    <row r="970647"/>
    <row r="970648"/>
    <row r="970649"/>
    <row r="970650"/>
    <row r="970651"/>
    <row r="970652"/>
    <row r="970653"/>
    <row r="970654"/>
    <row r="970655"/>
    <row r="970656"/>
    <row r="970657"/>
    <row r="970658"/>
    <row r="970659"/>
    <row r="970660"/>
    <row r="970661"/>
    <row r="970662"/>
    <row r="970663"/>
    <row r="970664"/>
    <row r="970665"/>
    <row r="970666"/>
    <row r="970667"/>
    <row r="970668"/>
    <row r="970669"/>
    <row r="970670"/>
    <row r="970671"/>
    <row r="970672"/>
    <row r="970673"/>
    <row r="970674"/>
    <row r="970675"/>
    <row r="970676"/>
    <row r="970677"/>
    <row r="970678"/>
    <row r="970679"/>
    <row r="970680"/>
    <row r="970681"/>
    <row r="970682"/>
    <row r="970683"/>
    <row r="970684"/>
    <row r="970685"/>
    <row r="970686"/>
    <row r="970687"/>
    <row r="970688"/>
    <row r="970689"/>
    <row r="970690"/>
    <row r="970691"/>
    <row r="970692"/>
    <row r="970693"/>
    <row r="970694"/>
    <row r="970695"/>
    <row r="970696"/>
    <row r="970697"/>
    <row r="970698"/>
    <row r="970699"/>
    <row r="970700"/>
    <row r="970701"/>
    <row r="970702"/>
    <row r="970703"/>
    <row r="970704"/>
    <row r="970705"/>
    <row r="970706"/>
    <row r="970707"/>
    <row r="970708"/>
    <row r="970709"/>
    <row r="970710"/>
    <row r="970711"/>
    <row r="970712"/>
    <row r="970713"/>
    <row r="970714"/>
    <row r="970715"/>
    <row r="970716"/>
    <row r="970717"/>
    <row r="970718"/>
    <row r="970719"/>
    <row r="970720"/>
    <row r="970721"/>
    <row r="970722"/>
    <row r="970723"/>
    <row r="970724"/>
    <row r="970725"/>
    <row r="970726"/>
    <row r="970727"/>
    <row r="970728"/>
    <row r="970729"/>
    <row r="970730"/>
    <row r="970731"/>
    <row r="970732"/>
    <row r="970733"/>
    <row r="970734"/>
    <row r="970735"/>
    <row r="970736"/>
    <row r="970737"/>
    <row r="970738"/>
    <row r="970739"/>
    <row r="970740"/>
    <row r="970741"/>
    <row r="970742"/>
    <row r="970743"/>
    <row r="970744"/>
    <row r="970745"/>
    <row r="970746"/>
    <row r="970747"/>
    <row r="970748"/>
    <row r="970749"/>
    <row r="970750"/>
    <row r="970751"/>
    <row r="970752"/>
    <row r="970753"/>
    <row r="970754"/>
    <row r="970755"/>
    <row r="970756"/>
    <row r="970757"/>
    <row r="970758"/>
    <row r="970759"/>
    <row r="970760"/>
    <row r="970761"/>
    <row r="970762"/>
    <row r="970763"/>
    <row r="970764"/>
    <row r="970765"/>
    <row r="970766"/>
    <row r="970767"/>
    <row r="970768"/>
    <row r="970769"/>
    <row r="970770"/>
    <row r="970771"/>
    <row r="970772"/>
    <row r="970773"/>
    <row r="970774"/>
    <row r="970775"/>
    <row r="970776"/>
    <row r="970777"/>
    <row r="970778"/>
    <row r="970779"/>
    <row r="970780"/>
    <row r="970781"/>
    <row r="970782"/>
    <row r="970783"/>
    <row r="970784"/>
    <row r="970785"/>
    <row r="970786"/>
    <row r="970787"/>
    <row r="970788"/>
    <row r="970789"/>
    <row r="970790"/>
    <row r="970791"/>
    <row r="970792"/>
    <row r="970793"/>
    <row r="970794"/>
    <row r="970795"/>
    <row r="970796"/>
    <row r="970797"/>
    <row r="970798"/>
    <row r="970799"/>
    <row r="970800"/>
    <row r="970801"/>
    <row r="970802"/>
    <row r="970803"/>
    <row r="970804"/>
    <row r="970805"/>
    <row r="970806"/>
    <row r="970807"/>
    <row r="970808"/>
    <row r="970809"/>
    <row r="970810"/>
    <row r="970811"/>
    <row r="970812"/>
    <row r="970813"/>
    <row r="970814"/>
    <row r="970815"/>
    <row r="970816"/>
    <row r="970817"/>
    <row r="970818"/>
    <row r="970819"/>
    <row r="970820"/>
    <row r="970821"/>
    <row r="970822"/>
    <row r="970823"/>
    <row r="970824"/>
    <row r="970825"/>
    <row r="970826"/>
    <row r="970827"/>
    <row r="970828"/>
    <row r="970829"/>
    <row r="970830"/>
    <row r="970831"/>
    <row r="970832"/>
    <row r="970833"/>
    <row r="970834"/>
    <row r="970835"/>
    <row r="970836"/>
    <row r="970837"/>
    <row r="970838"/>
    <row r="970839"/>
    <row r="970840"/>
    <row r="970841"/>
    <row r="970842"/>
    <row r="970843"/>
    <row r="970844"/>
    <row r="970845"/>
    <row r="970846"/>
    <row r="970847"/>
    <row r="970848"/>
    <row r="970849"/>
    <row r="970850"/>
    <row r="970851"/>
    <row r="970852"/>
    <row r="970853"/>
    <row r="970854"/>
    <row r="970855"/>
    <row r="970856"/>
    <row r="970857"/>
    <row r="970858"/>
    <row r="970859"/>
    <row r="970860"/>
    <row r="970861"/>
    <row r="970862"/>
    <row r="970863"/>
    <row r="970864"/>
    <row r="970865"/>
    <row r="970866"/>
    <row r="970867"/>
    <row r="970868"/>
    <row r="970869"/>
    <row r="970870"/>
    <row r="970871"/>
    <row r="970872"/>
    <row r="970873"/>
    <row r="970874"/>
    <row r="970875"/>
    <row r="970876"/>
    <row r="970877"/>
    <row r="970878"/>
    <row r="970879"/>
    <row r="970880"/>
    <row r="970881"/>
    <row r="970882"/>
    <row r="970883"/>
    <row r="970884"/>
    <row r="970885"/>
    <row r="970886"/>
    <row r="970887"/>
    <row r="970888"/>
    <row r="970889"/>
    <row r="970890"/>
    <row r="970891"/>
    <row r="970892"/>
    <row r="970893"/>
    <row r="970894"/>
    <row r="970895"/>
    <row r="970896"/>
    <row r="970897"/>
    <row r="970898"/>
    <row r="970899"/>
    <row r="970900"/>
    <row r="970901"/>
    <row r="970902"/>
    <row r="970903"/>
    <row r="970904"/>
    <row r="970905"/>
    <row r="970906"/>
    <row r="970907"/>
    <row r="970908"/>
    <row r="970909"/>
    <row r="970910"/>
    <row r="970911"/>
    <row r="970912"/>
    <row r="970913"/>
    <row r="970914"/>
    <row r="970915"/>
    <row r="970916"/>
    <row r="970917"/>
    <row r="970918"/>
    <row r="970919"/>
    <row r="970920"/>
    <row r="970921"/>
    <row r="970922"/>
    <row r="970923"/>
    <row r="970924"/>
    <row r="970925"/>
    <row r="970926"/>
    <row r="970927"/>
    <row r="970928"/>
    <row r="970929"/>
    <row r="970930"/>
    <row r="970931"/>
    <row r="970932"/>
    <row r="970933"/>
    <row r="970934"/>
    <row r="970935"/>
    <row r="970936"/>
    <row r="970937"/>
    <row r="970938"/>
    <row r="970939"/>
    <row r="970940"/>
    <row r="970941"/>
    <row r="970942"/>
    <row r="970943"/>
    <row r="970944"/>
    <row r="970945"/>
    <row r="970946"/>
    <row r="970947"/>
    <row r="970948"/>
    <row r="970949"/>
    <row r="970950"/>
    <row r="970951"/>
    <row r="970952"/>
    <row r="970953"/>
    <row r="970954"/>
    <row r="970955"/>
    <row r="970956"/>
    <row r="970957"/>
    <row r="970958"/>
    <row r="970959"/>
    <row r="970960"/>
    <row r="970961"/>
    <row r="970962"/>
    <row r="970963"/>
    <row r="970964"/>
    <row r="970965"/>
    <row r="970966"/>
    <row r="970967"/>
    <row r="970968"/>
    <row r="970969"/>
    <row r="970970"/>
    <row r="970971"/>
    <row r="970972"/>
    <row r="970973"/>
    <row r="970974"/>
    <row r="970975"/>
    <row r="970976"/>
    <row r="970977"/>
    <row r="970978"/>
    <row r="970979"/>
    <row r="970980"/>
    <row r="970981"/>
    <row r="970982"/>
    <row r="970983"/>
    <row r="970984"/>
    <row r="970985"/>
    <row r="970986"/>
    <row r="970987"/>
    <row r="970988"/>
    <row r="970989"/>
    <row r="970990"/>
    <row r="970991"/>
    <row r="970992"/>
    <row r="970993"/>
    <row r="970994"/>
    <row r="970995"/>
    <row r="970996"/>
    <row r="970997"/>
    <row r="970998"/>
    <row r="970999"/>
    <row r="971000"/>
    <row r="971001"/>
    <row r="971002"/>
    <row r="971003"/>
    <row r="971004"/>
    <row r="971005"/>
    <row r="971006"/>
    <row r="971007"/>
    <row r="971008"/>
    <row r="971009"/>
    <row r="971010"/>
    <row r="971011"/>
    <row r="971012"/>
    <row r="971013"/>
    <row r="971014"/>
    <row r="971015"/>
    <row r="971016"/>
    <row r="971017"/>
    <row r="971018"/>
    <row r="971019"/>
    <row r="971020"/>
    <row r="971021"/>
    <row r="971022"/>
    <row r="971023"/>
    <row r="971024"/>
    <row r="971025"/>
    <row r="971026"/>
    <row r="971027"/>
    <row r="971028"/>
    <row r="971029"/>
    <row r="971030"/>
    <row r="971031"/>
    <row r="971032"/>
    <row r="971033"/>
    <row r="971034"/>
    <row r="971035"/>
    <row r="971036"/>
    <row r="971037"/>
    <row r="971038"/>
    <row r="971039"/>
    <row r="971040"/>
    <row r="971041"/>
    <row r="971042"/>
    <row r="971043"/>
    <row r="971044"/>
    <row r="971045"/>
    <row r="971046"/>
    <row r="971047"/>
    <row r="971048"/>
    <row r="971049"/>
    <row r="971050"/>
    <row r="971051"/>
    <row r="971052"/>
    <row r="971053"/>
    <row r="971054"/>
    <row r="971055"/>
    <row r="971056"/>
    <row r="971057"/>
    <row r="971058"/>
    <row r="971059"/>
    <row r="971060"/>
    <row r="971061"/>
    <row r="971062"/>
    <row r="971063"/>
    <row r="971064"/>
    <row r="971065"/>
    <row r="971066"/>
    <row r="971067"/>
    <row r="971068"/>
    <row r="971069"/>
    <row r="971070"/>
    <row r="971071"/>
    <row r="971072"/>
    <row r="971073"/>
    <row r="971074"/>
    <row r="971075"/>
    <row r="971076"/>
    <row r="971077"/>
    <row r="971078"/>
    <row r="971079"/>
    <row r="971080"/>
    <row r="971081"/>
    <row r="971082"/>
    <row r="971083"/>
    <row r="971084"/>
    <row r="971085"/>
    <row r="971086"/>
    <row r="971087"/>
    <row r="971088"/>
    <row r="971089"/>
    <row r="971090"/>
    <row r="971091"/>
    <row r="971092"/>
    <row r="971093"/>
    <row r="971094"/>
    <row r="971095"/>
    <row r="971096"/>
    <row r="971097"/>
    <row r="971098"/>
    <row r="971099"/>
    <row r="971100"/>
    <row r="971101"/>
    <row r="971102"/>
    <row r="971103"/>
    <row r="971104"/>
    <row r="971105"/>
    <row r="971106"/>
    <row r="971107"/>
    <row r="971108"/>
    <row r="971109"/>
    <row r="971110"/>
    <row r="971111"/>
    <row r="971112"/>
    <row r="971113"/>
    <row r="971114"/>
    <row r="971115"/>
    <row r="971116"/>
    <row r="971117"/>
    <row r="971118"/>
    <row r="971119"/>
    <row r="971120"/>
    <row r="971121"/>
    <row r="971122"/>
    <row r="971123"/>
    <row r="971124"/>
    <row r="971125"/>
    <row r="971126"/>
    <row r="971127"/>
    <row r="971128"/>
    <row r="971129"/>
    <row r="971130"/>
    <row r="971131"/>
    <row r="971132"/>
    <row r="971133"/>
    <row r="971134"/>
    <row r="971135"/>
    <row r="971136"/>
    <row r="971137"/>
    <row r="971138"/>
    <row r="971139"/>
    <row r="971140"/>
    <row r="971141"/>
    <row r="971142"/>
    <row r="971143"/>
    <row r="971144"/>
    <row r="971145"/>
    <row r="971146"/>
    <row r="971147"/>
    <row r="971148"/>
    <row r="971149"/>
    <row r="971150"/>
    <row r="971151"/>
    <row r="971152"/>
    <row r="971153"/>
    <row r="971154"/>
    <row r="971155"/>
    <row r="971156"/>
    <row r="971157"/>
    <row r="971158"/>
    <row r="971159"/>
    <row r="971160"/>
    <row r="971161"/>
    <row r="971162"/>
    <row r="971163"/>
    <row r="971164"/>
    <row r="971165"/>
    <row r="971166"/>
    <row r="971167"/>
    <row r="971168"/>
    <row r="971169"/>
    <row r="971170"/>
    <row r="971171"/>
    <row r="971172"/>
    <row r="971173"/>
    <row r="971174"/>
    <row r="971175"/>
    <row r="971176"/>
    <row r="971177"/>
    <row r="971178"/>
    <row r="971179"/>
    <row r="971180"/>
    <row r="971181"/>
    <row r="971182"/>
    <row r="971183"/>
    <row r="971184"/>
    <row r="971185"/>
    <row r="971186"/>
    <row r="971187"/>
    <row r="971188"/>
    <row r="971189"/>
    <row r="971190"/>
    <row r="971191"/>
    <row r="971192"/>
    <row r="971193"/>
    <row r="971194"/>
    <row r="971195"/>
    <row r="971196"/>
    <row r="971197"/>
    <row r="971198"/>
    <row r="971199"/>
    <row r="971200"/>
    <row r="971201"/>
    <row r="971202"/>
    <row r="971203"/>
    <row r="971204"/>
    <row r="971205"/>
    <row r="971206"/>
    <row r="971207"/>
    <row r="971208"/>
    <row r="971209"/>
    <row r="971210"/>
    <row r="971211"/>
    <row r="971212"/>
    <row r="971213"/>
    <row r="971214"/>
    <row r="971215"/>
    <row r="971216"/>
    <row r="971217"/>
    <row r="971218"/>
    <row r="971219"/>
    <row r="971220"/>
    <row r="971221"/>
    <row r="971222"/>
    <row r="971223"/>
    <row r="971224"/>
    <row r="971225"/>
    <row r="971226"/>
    <row r="971227"/>
    <row r="971228"/>
    <row r="971229"/>
    <row r="971230"/>
    <row r="971231"/>
    <row r="971232"/>
    <row r="971233"/>
    <row r="971234"/>
    <row r="971235"/>
    <row r="971236"/>
    <row r="971237"/>
    <row r="971238"/>
    <row r="971239"/>
    <row r="971240"/>
    <row r="971241"/>
    <row r="971242"/>
    <row r="971243"/>
    <row r="971244"/>
    <row r="971245"/>
    <row r="971246"/>
    <row r="971247"/>
    <row r="971248"/>
    <row r="971249"/>
    <row r="971250"/>
    <row r="971251"/>
    <row r="971252"/>
    <row r="971253"/>
    <row r="971254"/>
    <row r="971255"/>
    <row r="971256"/>
    <row r="971257"/>
    <row r="971258"/>
    <row r="971259"/>
    <row r="971260"/>
    <row r="971261"/>
    <row r="971262"/>
    <row r="971263"/>
    <row r="971264"/>
    <row r="971265"/>
    <row r="971266"/>
    <row r="971267"/>
    <row r="971268"/>
    <row r="971269"/>
    <row r="971270"/>
    <row r="971271"/>
    <row r="971272"/>
    <row r="971273"/>
    <row r="971274"/>
    <row r="971275"/>
    <row r="971276"/>
    <row r="971277"/>
    <row r="971278"/>
    <row r="971279"/>
    <row r="971280"/>
    <row r="971281"/>
    <row r="971282"/>
    <row r="971283"/>
    <row r="971284"/>
    <row r="971285"/>
    <row r="971286"/>
    <row r="971287"/>
    <row r="971288"/>
    <row r="971289"/>
    <row r="971290"/>
    <row r="971291"/>
    <row r="971292"/>
    <row r="971293"/>
    <row r="971294"/>
    <row r="971295"/>
    <row r="971296"/>
    <row r="971297"/>
    <row r="971298"/>
    <row r="971299"/>
    <row r="971300"/>
    <row r="971301"/>
    <row r="971302"/>
    <row r="971303"/>
    <row r="971304"/>
    <row r="971305"/>
    <row r="971306"/>
    <row r="971307"/>
    <row r="971308"/>
    <row r="971309"/>
    <row r="971310"/>
    <row r="971311"/>
    <row r="971312"/>
    <row r="971313"/>
    <row r="971314"/>
    <row r="971315"/>
    <row r="971316"/>
    <row r="971317"/>
    <row r="971318"/>
    <row r="971319"/>
    <row r="971320"/>
    <row r="971321"/>
    <row r="971322"/>
    <row r="971323"/>
    <row r="971324"/>
    <row r="971325"/>
    <row r="971326"/>
    <row r="971327"/>
    <row r="971328"/>
    <row r="971329"/>
    <row r="971330"/>
    <row r="971331"/>
    <row r="971332"/>
    <row r="971333"/>
    <row r="971334"/>
    <row r="971335"/>
    <row r="971336"/>
    <row r="971337"/>
    <row r="971338"/>
    <row r="971339"/>
    <row r="971340"/>
    <row r="971341"/>
    <row r="971342"/>
    <row r="971343"/>
    <row r="971344"/>
    <row r="971345"/>
    <row r="971346"/>
    <row r="971347"/>
    <row r="971348"/>
    <row r="971349"/>
    <row r="971350"/>
    <row r="971351"/>
    <row r="971352"/>
    <row r="971353"/>
    <row r="971354"/>
    <row r="971355"/>
    <row r="971356"/>
    <row r="971357"/>
    <row r="971358"/>
    <row r="971359"/>
    <row r="971360"/>
    <row r="971361"/>
    <row r="971362"/>
    <row r="971363"/>
    <row r="971364"/>
    <row r="971365"/>
    <row r="971366"/>
    <row r="971367"/>
    <row r="971368"/>
    <row r="971369"/>
    <row r="971370"/>
    <row r="971371"/>
    <row r="971372"/>
    <row r="971373"/>
    <row r="971374"/>
    <row r="971375"/>
    <row r="971376"/>
    <row r="971377"/>
    <row r="971378"/>
    <row r="971379"/>
    <row r="971380"/>
    <row r="971381"/>
    <row r="971382"/>
    <row r="971383"/>
    <row r="971384"/>
    <row r="971385"/>
    <row r="971386"/>
    <row r="971387"/>
    <row r="971388"/>
    <row r="971389"/>
    <row r="971390"/>
    <row r="971391"/>
    <row r="971392"/>
    <row r="971393"/>
    <row r="971394"/>
    <row r="971395"/>
    <row r="971396"/>
    <row r="971397"/>
    <row r="971398"/>
    <row r="971399"/>
    <row r="971400"/>
    <row r="971401"/>
    <row r="971402"/>
    <row r="971403"/>
    <row r="971404"/>
    <row r="971405"/>
    <row r="971406"/>
    <row r="971407"/>
    <row r="971408"/>
    <row r="971409"/>
    <row r="971410"/>
    <row r="971411"/>
    <row r="971412"/>
    <row r="971413"/>
    <row r="971414"/>
    <row r="971415"/>
    <row r="971416"/>
    <row r="971417"/>
    <row r="971418"/>
    <row r="971419"/>
    <row r="971420"/>
    <row r="971421"/>
    <row r="971422"/>
    <row r="971423"/>
    <row r="971424"/>
    <row r="971425"/>
    <row r="971426"/>
    <row r="971427"/>
    <row r="971428"/>
    <row r="971429"/>
    <row r="971430"/>
    <row r="971431"/>
    <row r="971432"/>
    <row r="971433"/>
    <row r="971434"/>
    <row r="971435"/>
    <row r="971436"/>
    <row r="971437"/>
    <row r="971438"/>
    <row r="971439"/>
    <row r="971440"/>
    <row r="971441"/>
    <row r="971442"/>
    <row r="971443"/>
    <row r="971444"/>
    <row r="971445"/>
    <row r="971446"/>
    <row r="971447"/>
    <row r="971448"/>
    <row r="971449"/>
    <row r="971450"/>
    <row r="971451"/>
    <row r="971452"/>
    <row r="971453"/>
    <row r="971454"/>
    <row r="971455"/>
    <row r="971456"/>
    <row r="971457"/>
    <row r="971458"/>
    <row r="971459"/>
    <row r="971460"/>
    <row r="971461"/>
    <row r="971462"/>
    <row r="971463"/>
    <row r="971464"/>
    <row r="971465"/>
    <row r="971466"/>
    <row r="971467"/>
    <row r="971468"/>
    <row r="971469"/>
    <row r="971470"/>
    <row r="971471"/>
    <row r="971472"/>
    <row r="971473"/>
    <row r="971474"/>
    <row r="971475"/>
    <row r="971476"/>
    <row r="971477"/>
    <row r="971478"/>
    <row r="971479"/>
    <row r="971480"/>
    <row r="971481"/>
    <row r="971482"/>
    <row r="971483"/>
    <row r="971484"/>
    <row r="971485"/>
    <row r="971486"/>
    <row r="971487"/>
    <row r="971488"/>
    <row r="971489"/>
    <row r="971490"/>
    <row r="971491"/>
    <row r="971492"/>
    <row r="971493"/>
    <row r="971494"/>
    <row r="971495"/>
    <row r="971496"/>
    <row r="971497"/>
    <row r="971498"/>
    <row r="971499"/>
    <row r="971500"/>
    <row r="971501"/>
    <row r="971502"/>
    <row r="971503"/>
    <row r="971504"/>
    <row r="971505"/>
    <row r="971506"/>
    <row r="971507"/>
    <row r="971508"/>
    <row r="971509"/>
    <row r="971510"/>
    <row r="971511"/>
    <row r="971512"/>
    <row r="971513"/>
    <row r="971514"/>
    <row r="971515"/>
    <row r="971516"/>
    <row r="971517"/>
    <row r="971518"/>
    <row r="971519"/>
    <row r="971520"/>
    <row r="971521"/>
    <row r="971522"/>
    <row r="971523"/>
    <row r="971524"/>
    <row r="971525"/>
    <row r="971526"/>
    <row r="971527"/>
    <row r="971528"/>
    <row r="971529"/>
    <row r="971530"/>
    <row r="971531"/>
    <row r="971532"/>
    <row r="971533"/>
    <row r="971534"/>
    <row r="971535"/>
    <row r="971536"/>
    <row r="971537"/>
    <row r="971538"/>
    <row r="971539"/>
    <row r="971540"/>
    <row r="971541"/>
    <row r="971542"/>
    <row r="971543"/>
    <row r="971544"/>
    <row r="971545"/>
    <row r="971546"/>
    <row r="971547"/>
    <row r="971548"/>
    <row r="971549"/>
    <row r="971550"/>
    <row r="971551"/>
    <row r="971552"/>
    <row r="971553"/>
    <row r="971554"/>
    <row r="971555"/>
    <row r="971556"/>
    <row r="971557"/>
    <row r="971558"/>
    <row r="971559"/>
    <row r="971560"/>
    <row r="971561"/>
    <row r="971562"/>
    <row r="971563"/>
    <row r="971564"/>
    <row r="971565"/>
    <row r="971566"/>
    <row r="971567"/>
    <row r="971568"/>
    <row r="971569"/>
    <row r="971570"/>
    <row r="971571"/>
    <row r="971572"/>
    <row r="971573"/>
    <row r="971574"/>
    <row r="971575"/>
    <row r="971576"/>
    <row r="971577"/>
    <row r="971578"/>
    <row r="971579"/>
    <row r="971580"/>
    <row r="971581"/>
    <row r="971582"/>
    <row r="971583"/>
    <row r="971584"/>
    <row r="971585"/>
    <row r="971586"/>
    <row r="971587"/>
    <row r="971588"/>
    <row r="971589"/>
    <row r="971590"/>
    <row r="971591"/>
    <row r="971592"/>
    <row r="971593"/>
    <row r="971594"/>
    <row r="971595"/>
    <row r="971596"/>
    <row r="971597"/>
    <row r="971598"/>
    <row r="971599"/>
    <row r="971600"/>
    <row r="971601"/>
    <row r="971602"/>
    <row r="971603"/>
    <row r="971604"/>
    <row r="971605"/>
    <row r="971606"/>
    <row r="971607"/>
    <row r="971608"/>
    <row r="971609"/>
    <row r="971610"/>
    <row r="971611"/>
    <row r="971612"/>
    <row r="971613"/>
    <row r="971614"/>
    <row r="971615"/>
    <row r="971616"/>
    <row r="971617"/>
    <row r="971618"/>
    <row r="971619"/>
    <row r="971620"/>
    <row r="971621"/>
    <row r="971622"/>
    <row r="971623"/>
    <row r="971624"/>
    <row r="971625"/>
    <row r="971626"/>
    <row r="971627"/>
    <row r="971628"/>
    <row r="971629"/>
    <row r="971630"/>
    <row r="971631"/>
    <row r="971632"/>
    <row r="971633"/>
    <row r="971634"/>
    <row r="971635"/>
    <row r="971636"/>
    <row r="971637"/>
    <row r="971638"/>
    <row r="971639"/>
    <row r="971640"/>
    <row r="971641"/>
    <row r="971642"/>
    <row r="971643"/>
    <row r="971644"/>
    <row r="971645"/>
    <row r="971646"/>
    <row r="971647"/>
    <row r="971648"/>
    <row r="971649"/>
    <row r="971650"/>
    <row r="971651"/>
    <row r="971652"/>
    <row r="971653"/>
    <row r="971654"/>
    <row r="971655"/>
    <row r="971656"/>
    <row r="971657"/>
    <row r="971658"/>
    <row r="971659"/>
    <row r="971660"/>
    <row r="971661"/>
    <row r="971662"/>
    <row r="971663"/>
    <row r="971664"/>
    <row r="971665"/>
    <row r="971666"/>
    <row r="971667"/>
    <row r="971668"/>
    <row r="971669"/>
    <row r="971670"/>
    <row r="971671"/>
    <row r="971672"/>
    <row r="971673"/>
    <row r="971674"/>
    <row r="971675"/>
    <row r="971676"/>
    <row r="971677"/>
    <row r="971678"/>
    <row r="971679"/>
    <row r="971680"/>
    <row r="971681"/>
    <row r="971682"/>
    <row r="971683"/>
    <row r="971684"/>
    <row r="971685"/>
    <row r="971686"/>
    <row r="971687"/>
    <row r="971688"/>
    <row r="971689"/>
    <row r="971690"/>
    <row r="971691"/>
    <row r="971692"/>
    <row r="971693"/>
    <row r="971694"/>
    <row r="971695"/>
    <row r="971696"/>
    <row r="971697"/>
    <row r="971698"/>
    <row r="971699"/>
    <row r="971700"/>
    <row r="971701"/>
    <row r="971702"/>
    <row r="971703"/>
    <row r="971704"/>
    <row r="971705"/>
    <row r="971706"/>
    <row r="971707"/>
    <row r="971708"/>
    <row r="971709"/>
    <row r="971710"/>
    <row r="971711"/>
    <row r="971712"/>
    <row r="971713"/>
    <row r="971714"/>
    <row r="971715"/>
    <row r="971716"/>
    <row r="971717"/>
    <row r="971718"/>
    <row r="971719"/>
    <row r="971720"/>
    <row r="971721"/>
    <row r="971722"/>
    <row r="971723"/>
    <row r="971724"/>
    <row r="971725"/>
    <row r="971726"/>
    <row r="971727"/>
    <row r="971728"/>
    <row r="971729"/>
    <row r="971730"/>
    <row r="971731"/>
    <row r="971732"/>
    <row r="971733"/>
    <row r="971734"/>
    <row r="971735"/>
    <row r="971736"/>
    <row r="971737"/>
    <row r="971738"/>
    <row r="971739"/>
    <row r="971740"/>
    <row r="971741"/>
    <row r="971742"/>
    <row r="971743"/>
    <row r="971744"/>
    <row r="971745"/>
    <row r="971746"/>
    <row r="971747"/>
    <row r="971748"/>
    <row r="971749"/>
    <row r="971750"/>
    <row r="971751"/>
    <row r="971752"/>
    <row r="971753"/>
    <row r="971754"/>
    <row r="971755"/>
    <row r="971756"/>
    <row r="971757"/>
    <row r="971758"/>
    <row r="971759"/>
    <row r="971760"/>
    <row r="971761"/>
    <row r="971762"/>
    <row r="971763"/>
    <row r="971764"/>
    <row r="971765"/>
    <row r="971766"/>
    <row r="971767"/>
    <row r="971768"/>
    <row r="971769"/>
    <row r="971770"/>
    <row r="971771"/>
    <row r="971772"/>
    <row r="971773"/>
    <row r="971774"/>
    <row r="971775"/>
    <row r="971776"/>
    <row r="971777"/>
    <row r="971778"/>
    <row r="971779"/>
    <row r="971780"/>
    <row r="971781"/>
    <row r="971782"/>
    <row r="971783"/>
    <row r="971784"/>
    <row r="971785"/>
    <row r="971786"/>
    <row r="971787"/>
    <row r="971788"/>
    <row r="971789"/>
    <row r="971790"/>
    <row r="971791"/>
    <row r="971792"/>
    <row r="971793"/>
    <row r="971794"/>
    <row r="971795"/>
    <row r="971796"/>
    <row r="971797"/>
    <row r="971798"/>
    <row r="971799"/>
    <row r="971800"/>
    <row r="971801"/>
    <row r="971802"/>
    <row r="971803"/>
    <row r="971804"/>
    <row r="971805"/>
    <row r="971806"/>
    <row r="971807"/>
    <row r="971808"/>
    <row r="971809"/>
    <row r="971810"/>
    <row r="971811"/>
    <row r="971812"/>
    <row r="971813"/>
    <row r="971814"/>
    <row r="971815"/>
    <row r="971816"/>
    <row r="971817"/>
    <row r="971818"/>
    <row r="971819"/>
    <row r="971820"/>
    <row r="971821"/>
    <row r="971822"/>
    <row r="971823"/>
    <row r="971824"/>
    <row r="971825"/>
    <row r="971826"/>
    <row r="971827"/>
    <row r="971828"/>
    <row r="971829"/>
    <row r="971830"/>
    <row r="971831"/>
    <row r="971832"/>
    <row r="971833"/>
    <row r="971834"/>
    <row r="971835"/>
    <row r="971836"/>
    <row r="971837"/>
    <row r="971838"/>
    <row r="971839"/>
    <row r="971840"/>
    <row r="971841"/>
    <row r="971842"/>
    <row r="971843"/>
    <row r="971844"/>
    <row r="971845"/>
    <row r="971846"/>
    <row r="971847"/>
    <row r="971848"/>
    <row r="971849"/>
    <row r="971850"/>
    <row r="971851"/>
    <row r="971852"/>
    <row r="971853"/>
    <row r="971854"/>
    <row r="971855"/>
    <row r="971856"/>
    <row r="971857"/>
    <row r="971858"/>
    <row r="971859"/>
    <row r="971860"/>
    <row r="971861"/>
    <row r="971862"/>
    <row r="971863"/>
    <row r="971864"/>
    <row r="971865"/>
    <row r="971866"/>
    <row r="971867"/>
    <row r="971868"/>
    <row r="971869"/>
    <row r="971870"/>
    <row r="971871"/>
    <row r="971872"/>
    <row r="971873"/>
    <row r="971874"/>
    <row r="971875"/>
    <row r="971876"/>
    <row r="971877"/>
    <row r="971878"/>
    <row r="971879"/>
    <row r="971880"/>
    <row r="971881"/>
    <row r="971882"/>
    <row r="971883"/>
    <row r="971884"/>
    <row r="971885"/>
    <row r="971886"/>
    <row r="971887"/>
    <row r="971888"/>
    <row r="971889"/>
    <row r="971890"/>
    <row r="971891"/>
    <row r="971892"/>
    <row r="971893"/>
    <row r="971894"/>
    <row r="971895"/>
    <row r="971896"/>
    <row r="971897"/>
    <row r="971898"/>
    <row r="971899"/>
    <row r="971900"/>
    <row r="971901"/>
    <row r="971902"/>
    <row r="971903"/>
    <row r="971904"/>
    <row r="971905"/>
    <row r="971906"/>
    <row r="971907"/>
    <row r="971908"/>
    <row r="971909"/>
    <row r="971910"/>
    <row r="971911"/>
    <row r="971912"/>
    <row r="971913"/>
    <row r="971914"/>
    <row r="971915"/>
    <row r="971916"/>
    <row r="971917"/>
    <row r="971918"/>
    <row r="971919"/>
    <row r="971920"/>
    <row r="971921"/>
    <row r="971922"/>
    <row r="971923"/>
    <row r="971924"/>
    <row r="971925"/>
    <row r="971926"/>
    <row r="971927"/>
    <row r="971928"/>
    <row r="971929"/>
    <row r="971930"/>
    <row r="971931"/>
    <row r="971932"/>
    <row r="971933"/>
    <row r="971934"/>
    <row r="971935"/>
    <row r="971936"/>
    <row r="971937"/>
    <row r="971938"/>
    <row r="971939"/>
    <row r="971940"/>
    <row r="971941"/>
    <row r="971942"/>
    <row r="971943"/>
    <row r="971944"/>
    <row r="971945"/>
    <row r="971946"/>
    <row r="971947"/>
    <row r="971948"/>
    <row r="971949"/>
    <row r="971950"/>
    <row r="971951"/>
    <row r="971952"/>
    <row r="971953"/>
    <row r="971954"/>
    <row r="971955"/>
    <row r="971956"/>
    <row r="971957"/>
    <row r="971958"/>
    <row r="971959"/>
    <row r="971960"/>
    <row r="971961"/>
    <row r="971962"/>
    <row r="971963"/>
    <row r="971964"/>
    <row r="971965"/>
    <row r="971966"/>
    <row r="971967"/>
    <row r="971968"/>
    <row r="971969"/>
    <row r="971970"/>
    <row r="971971"/>
    <row r="971972"/>
    <row r="971973"/>
    <row r="971974"/>
    <row r="971975"/>
    <row r="971976"/>
    <row r="971977"/>
    <row r="971978"/>
    <row r="971979"/>
    <row r="971980"/>
    <row r="971981"/>
    <row r="971982"/>
    <row r="971983"/>
    <row r="971984"/>
    <row r="971985"/>
    <row r="971986"/>
    <row r="971987"/>
    <row r="971988"/>
    <row r="971989"/>
    <row r="971990"/>
    <row r="971991"/>
    <row r="971992"/>
    <row r="971993"/>
    <row r="971994"/>
    <row r="971995"/>
    <row r="971996"/>
    <row r="971997"/>
    <row r="971998"/>
    <row r="971999"/>
    <row r="972000"/>
    <row r="972001"/>
    <row r="972002"/>
    <row r="972003"/>
    <row r="972004"/>
    <row r="972005"/>
    <row r="972006"/>
    <row r="972007"/>
    <row r="972008"/>
    <row r="972009"/>
    <row r="972010"/>
    <row r="972011"/>
    <row r="972012"/>
    <row r="972013"/>
    <row r="972014"/>
    <row r="972015"/>
    <row r="972016"/>
    <row r="972017"/>
    <row r="972018"/>
    <row r="972019"/>
    <row r="972020"/>
    <row r="972021"/>
    <row r="972022"/>
    <row r="972023"/>
    <row r="972024"/>
    <row r="972025"/>
    <row r="972026"/>
    <row r="972027"/>
    <row r="972028"/>
    <row r="972029"/>
    <row r="972030"/>
    <row r="972031"/>
    <row r="972032"/>
    <row r="972033"/>
    <row r="972034"/>
    <row r="972035"/>
    <row r="972036"/>
    <row r="972037"/>
    <row r="972038"/>
    <row r="972039"/>
    <row r="972040"/>
    <row r="972041"/>
    <row r="972042"/>
    <row r="972043"/>
    <row r="972044"/>
    <row r="972045"/>
    <row r="972046"/>
    <row r="972047"/>
    <row r="972048"/>
    <row r="972049"/>
    <row r="972050"/>
    <row r="972051"/>
    <row r="972052"/>
    <row r="972053"/>
    <row r="972054"/>
    <row r="972055"/>
    <row r="972056"/>
    <row r="972057"/>
    <row r="972058"/>
    <row r="972059"/>
    <row r="972060"/>
    <row r="972061"/>
    <row r="972062"/>
    <row r="972063"/>
    <row r="972064"/>
    <row r="972065"/>
    <row r="972066"/>
    <row r="972067"/>
    <row r="972068"/>
    <row r="972069"/>
    <row r="972070"/>
    <row r="972071"/>
    <row r="972072"/>
    <row r="972073"/>
    <row r="972074"/>
    <row r="972075"/>
    <row r="972076"/>
    <row r="972077"/>
    <row r="972078"/>
    <row r="972079"/>
    <row r="972080"/>
    <row r="972081"/>
    <row r="972082"/>
    <row r="972083"/>
    <row r="972084"/>
    <row r="972085"/>
    <row r="972086"/>
    <row r="972087"/>
    <row r="972088"/>
    <row r="972089"/>
    <row r="972090"/>
    <row r="972091"/>
    <row r="972092"/>
    <row r="972093"/>
    <row r="972094"/>
    <row r="972095"/>
    <row r="972096"/>
    <row r="972097"/>
    <row r="972098"/>
    <row r="972099"/>
    <row r="972100"/>
    <row r="972101"/>
    <row r="972102"/>
    <row r="972103"/>
    <row r="972104"/>
    <row r="972105"/>
    <row r="972106"/>
    <row r="972107"/>
    <row r="972108"/>
    <row r="972109"/>
    <row r="972110"/>
    <row r="972111"/>
    <row r="972112"/>
    <row r="972113"/>
    <row r="972114"/>
    <row r="972115"/>
    <row r="972116"/>
    <row r="972117"/>
    <row r="972118"/>
    <row r="972119"/>
    <row r="972120"/>
    <row r="972121"/>
    <row r="972122"/>
    <row r="972123"/>
    <row r="972124"/>
    <row r="972125"/>
    <row r="972126"/>
    <row r="972127"/>
    <row r="972128"/>
    <row r="972129"/>
    <row r="972130"/>
    <row r="972131"/>
    <row r="972132"/>
    <row r="972133"/>
    <row r="972134"/>
    <row r="972135"/>
    <row r="972136"/>
    <row r="972137"/>
    <row r="972138"/>
    <row r="972139"/>
    <row r="972140"/>
    <row r="972141"/>
    <row r="972142"/>
    <row r="972143"/>
    <row r="972144"/>
    <row r="972145"/>
    <row r="972146"/>
    <row r="972147"/>
    <row r="972148"/>
    <row r="972149"/>
    <row r="972150"/>
    <row r="972151"/>
    <row r="972152"/>
    <row r="972153"/>
    <row r="972154"/>
    <row r="972155"/>
    <row r="972156"/>
    <row r="972157"/>
    <row r="972158"/>
    <row r="972159"/>
    <row r="972160"/>
    <row r="972161"/>
    <row r="972162"/>
    <row r="972163"/>
    <row r="972164"/>
    <row r="972165"/>
    <row r="972166"/>
    <row r="972167"/>
    <row r="972168"/>
    <row r="972169"/>
    <row r="972170"/>
    <row r="972171"/>
    <row r="972172"/>
    <row r="972173"/>
    <row r="972174"/>
    <row r="972175"/>
    <row r="972176"/>
    <row r="972177"/>
    <row r="972178"/>
    <row r="972179"/>
    <row r="972180"/>
    <row r="972181"/>
    <row r="972182"/>
    <row r="972183"/>
    <row r="972184"/>
    <row r="972185"/>
    <row r="972186"/>
    <row r="972187"/>
    <row r="972188"/>
    <row r="972189"/>
    <row r="972190"/>
    <row r="972191"/>
    <row r="972192"/>
    <row r="972193"/>
    <row r="972194"/>
    <row r="972195"/>
    <row r="972196"/>
    <row r="972197"/>
    <row r="972198"/>
    <row r="972199"/>
    <row r="972200"/>
    <row r="972201"/>
    <row r="972202"/>
    <row r="972203"/>
    <row r="972204"/>
    <row r="972205"/>
    <row r="972206"/>
    <row r="972207"/>
    <row r="972208"/>
    <row r="972209"/>
    <row r="972210"/>
    <row r="972211"/>
    <row r="972212"/>
    <row r="972213"/>
    <row r="972214"/>
    <row r="972215"/>
    <row r="972216"/>
    <row r="972217"/>
    <row r="972218"/>
    <row r="972219"/>
    <row r="972220"/>
    <row r="972221"/>
    <row r="972222"/>
    <row r="972223"/>
    <row r="972224"/>
    <row r="972225"/>
    <row r="972226"/>
    <row r="972227"/>
    <row r="972228"/>
    <row r="972229"/>
    <row r="972230"/>
    <row r="972231"/>
    <row r="972232"/>
    <row r="972233"/>
    <row r="972234"/>
    <row r="972235"/>
    <row r="972236"/>
    <row r="972237"/>
    <row r="972238"/>
    <row r="972239"/>
    <row r="972240"/>
    <row r="972241"/>
    <row r="972242"/>
    <row r="972243"/>
    <row r="972244"/>
    <row r="972245"/>
    <row r="972246"/>
    <row r="972247"/>
    <row r="972248"/>
    <row r="972249"/>
    <row r="972250"/>
    <row r="972251"/>
    <row r="972252"/>
    <row r="972253"/>
    <row r="972254"/>
    <row r="972255"/>
    <row r="972256"/>
    <row r="972257"/>
    <row r="972258"/>
    <row r="972259"/>
    <row r="972260"/>
    <row r="972261"/>
    <row r="972262"/>
    <row r="972263"/>
    <row r="972264"/>
    <row r="972265"/>
    <row r="972266"/>
    <row r="972267"/>
    <row r="972268"/>
    <row r="972269"/>
    <row r="972270"/>
    <row r="972271"/>
    <row r="972272"/>
    <row r="972273"/>
    <row r="972274"/>
    <row r="972275"/>
    <row r="972276"/>
    <row r="972277"/>
    <row r="972278"/>
    <row r="972279"/>
    <row r="972280"/>
    <row r="972281"/>
    <row r="972282"/>
    <row r="972283"/>
    <row r="972284"/>
    <row r="972285"/>
    <row r="972286"/>
    <row r="972287"/>
    <row r="972288"/>
    <row r="972289"/>
    <row r="972290"/>
    <row r="972291"/>
    <row r="972292"/>
    <row r="972293"/>
    <row r="972294"/>
    <row r="972295"/>
    <row r="972296"/>
    <row r="972297"/>
    <row r="972298"/>
    <row r="972299"/>
    <row r="972300"/>
    <row r="972301"/>
    <row r="972302"/>
    <row r="972303"/>
    <row r="972304"/>
    <row r="972305"/>
    <row r="972306"/>
    <row r="972307"/>
    <row r="972308"/>
    <row r="972309"/>
    <row r="972310"/>
    <row r="972311"/>
    <row r="972312"/>
    <row r="972313"/>
    <row r="972314"/>
    <row r="972315"/>
    <row r="972316"/>
    <row r="972317"/>
    <row r="972318"/>
    <row r="972319"/>
    <row r="972320"/>
    <row r="972321"/>
    <row r="972322"/>
    <row r="972323"/>
    <row r="972324"/>
    <row r="972325"/>
    <row r="972326"/>
    <row r="972327"/>
    <row r="972328"/>
    <row r="972329"/>
    <row r="972330"/>
    <row r="972331"/>
    <row r="972332"/>
    <row r="972333"/>
    <row r="972334"/>
    <row r="972335"/>
    <row r="972336"/>
    <row r="972337"/>
    <row r="972338"/>
    <row r="972339"/>
    <row r="972340"/>
    <row r="972341"/>
    <row r="972342"/>
    <row r="972343"/>
    <row r="972344"/>
    <row r="972345"/>
    <row r="972346"/>
    <row r="972347"/>
    <row r="972348"/>
    <row r="972349"/>
    <row r="972350"/>
    <row r="972351"/>
    <row r="972352"/>
    <row r="972353"/>
    <row r="972354"/>
    <row r="972355"/>
    <row r="972356"/>
    <row r="972357"/>
    <row r="972358"/>
    <row r="972359"/>
    <row r="972360"/>
    <row r="972361"/>
    <row r="972362"/>
    <row r="972363"/>
    <row r="972364"/>
    <row r="972365"/>
    <row r="972366"/>
    <row r="972367"/>
    <row r="972368"/>
    <row r="972369"/>
    <row r="972370"/>
    <row r="972371"/>
    <row r="972372"/>
    <row r="972373"/>
    <row r="972374"/>
    <row r="972375"/>
    <row r="972376"/>
    <row r="972377"/>
    <row r="972378"/>
    <row r="972379"/>
    <row r="972380"/>
    <row r="972381"/>
    <row r="972382"/>
    <row r="972383"/>
    <row r="972384"/>
    <row r="972385"/>
    <row r="972386"/>
    <row r="972387"/>
    <row r="972388"/>
    <row r="972389"/>
    <row r="972390"/>
    <row r="972391"/>
    <row r="972392"/>
    <row r="972393"/>
    <row r="972394"/>
    <row r="972395"/>
    <row r="972396"/>
    <row r="972397"/>
    <row r="972398"/>
    <row r="972399"/>
    <row r="972400"/>
    <row r="972401"/>
    <row r="972402"/>
    <row r="972403"/>
    <row r="972404"/>
    <row r="972405"/>
    <row r="972406"/>
    <row r="972407"/>
    <row r="972408"/>
    <row r="972409"/>
    <row r="972410"/>
    <row r="972411"/>
    <row r="972412"/>
    <row r="972413"/>
    <row r="972414"/>
    <row r="972415"/>
    <row r="972416"/>
    <row r="972417"/>
    <row r="972418"/>
    <row r="972419"/>
    <row r="972420"/>
    <row r="972421"/>
    <row r="972422"/>
    <row r="972423"/>
    <row r="972424"/>
    <row r="972425"/>
    <row r="972426"/>
    <row r="972427"/>
    <row r="972428"/>
    <row r="972429"/>
    <row r="972430"/>
    <row r="972431"/>
    <row r="972432"/>
    <row r="972433"/>
    <row r="972434"/>
    <row r="972435"/>
    <row r="972436"/>
    <row r="972437"/>
    <row r="972438"/>
    <row r="972439"/>
    <row r="972440"/>
    <row r="972441"/>
    <row r="972442"/>
    <row r="972443"/>
    <row r="972444"/>
    <row r="972445"/>
    <row r="972446"/>
    <row r="972447"/>
    <row r="972448"/>
    <row r="972449"/>
    <row r="972450"/>
    <row r="972451"/>
    <row r="972452"/>
    <row r="972453"/>
    <row r="972454"/>
    <row r="972455"/>
    <row r="972456"/>
    <row r="972457"/>
    <row r="972458"/>
    <row r="972459"/>
    <row r="972460"/>
    <row r="972461"/>
    <row r="972462"/>
    <row r="972463"/>
    <row r="972464"/>
    <row r="972465"/>
    <row r="972466"/>
    <row r="972467"/>
    <row r="972468"/>
    <row r="972469"/>
    <row r="972470"/>
    <row r="972471"/>
    <row r="972472"/>
    <row r="972473"/>
    <row r="972474"/>
    <row r="972475"/>
    <row r="972476"/>
    <row r="972477"/>
    <row r="972478"/>
    <row r="972479"/>
    <row r="972480"/>
    <row r="972481"/>
    <row r="972482"/>
    <row r="972483"/>
    <row r="972484"/>
    <row r="972485"/>
    <row r="972486"/>
    <row r="972487"/>
    <row r="972488"/>
    <row r="972489"/>
    <row r="972490"/>
    <row r="972491"/>
    <row r="972492"/>
    <row r="972493"/>
    <row r="972494"/>
    <row r="972495"/>
    <row r="972496"/>
    <row r="972497"/>
    <row r="972498"/>
    <row r="972499"/>
    <row r="972500"/>
    <row r="972501"/>
    <row r="972502"/>
    <row r="972503"/>
    <row r="972504"/>
    <row r="972505"/>
    <row r="972506"/>
    <row r="972507"/>
    <row r="972508"/>
    <row r="972509"/>
    <row r="972510"/>
    <row r="972511"/>
    <row r="972512"/>
    <row r="972513"/>
    <row r="972514"/>
    <row r="972515"/>
    <row r="972516"/>
    <row r="972517"/>
    <row r="972518"/>
    <row r="972519"/>
    <row r="972520"/>
    <row r="972521"/>
    <row r="972522"/>
    <row r="972523"/>
    <row r="972524"/>
    <row r="972525"/>
    <row r="972526"/>
    <row r="972527"/>
    <row r="972528"/>
    <row r="972529"/>
    <row r="972530"/>
    <row r="972531"/>
    <row r="972532"/>
    <row r="972533"/>
    <row r="972534"/>
    <row r="972535"/>
    <row r="972536"/>
    <row r="972537"/>
    <row r="972538"/>
    <row r="972539"/>
    <row r="972540"/>
    <row r="972541"/>
    <row r="972542"/>
    <row r="972543"/>
    <row r="972544"/>
    <row r="972545"/>
    <row r="972546"/>
    <row r="972547"/>
    <row r="972548"/>
    <row r="972549"/>
    <row r="972550"/>
    <row r="972551"/>
    <row r="972552"/>
    <row r="972553"/>
    <row r="972554"/>
    <row r="972555"/>
    <row r="972556"/>
    <row r="972557"/>
    <row r="972558"/>
    <row r="972559"/>
    <row r="972560"/>
    <row r="972561"/>
    <row r="972562"/>
    <row r="972563"/>
    <row r="972564"/>
    <row r="972565"/>
    <row r="972566"/>
    <row r="972567"/>
    <row r="972568"/>
    <row r="972569"/>
    <row r="972570"/>
    <row r="972571"/>
    <row r="972572"/>
    <row r="972573"/>
    <row r="972574"/>
    <row r="972575"/>
    <row r="972576"/>
    <row r="972577"/>
    <row r="972578"/>
    <row r="972579"/>
    <row r="972580"/>
    <row r="972581"/>
    <row r="972582"/>
    <row r="972583"/>
    <row r="972584"/>
    <row r="972585"/>
    <row r="972586"/>
    <row r="972587"/>
    <row r="972588"/>
    <row r="972589"/>
    <row r="972590"/>
    <row r="972591"/>
    <row r="972592"/>
    <row r="972593"/>
    <row r="972594"/>
    <row r="972595"/>
    <row r="972596"/>
    <row r="972597"/>
    <row r="972598"/>
    <row r="972599"/>
    <row r="972600"/>
    <row r="972601"/>
    <row r="972602"/>
    <row r="972603"/>
    <row r="972604"/>
    <row r="972605"/>
    <row r="972606"/>
    <row r="972607"/>
    <row r="972608"/>
    <row r="972609"/>
    <row r="972610"/>
    <row r="972611"/>
    <row r="972612"/>
    <row r="972613"/>
    <row r="972614"/>
    <row r="972615"/>
    <row r="972616"/>
    <row r="972617"/>
    <row r="972618"/>
    <row r="972619"/>
    <row r="972620"/>
    <row r="972621"/>
    <row r="972622"/>
    <row r="972623"/>
    <row r="972624"/>
    <row r="972625"/>
    <row r="972626"/>
    <row r="972627"/>
    <row r="972628"/>
    <row r="972629"/>
    <row r="972630"/>
    <row r="972631"/>
    <row r="972632"/>
    <row r="972633"/>
    <row r="972634"/>
    <row r="972635"/>
    <row r="972636"/>
    <row r="972637"/>
    <row r="972638"/>
    <row r="972639"/>
    <row r="972640"/>
    <row r="972641"/>
    <row r="972642"/>
    <row r="972643"/>
    <row r="972644"/>
    <row r="972645"/>
    <row r="972646"/>
    <row r="972647"/>
    <row r="972648"/>
    <row r="972649"/>
    <row r="972650"/>
    <row r="972651"/>
    <row r="972652"/>
    <row r="972653"/>
    <row r="972654"/>
    <row r="972655"/>
    <row r="972656"/>
    <row r="972657"/>
    <row r="972658"/>
    <row r="972659"/>
    <row r="972660"/>
    <row r="972661"/>
    <row r="972662"/>
    <row r="972663"/>
    <row r="972664"/>
    <row r="972665"/>
    <row r="972666"/>
    <row r="972667"/>
    <row r="972668"/>
    <row r="972669"/>
    <row r="972670"/>
    <row r="972671"/>
    <row r="972672"/>
    <row r="972673"/>
    <row r="972674"/>
    <row r="972675"/>
    <row r="972676"/>
    <row r="972677"/>
    <row r="972678"/>
    <row r="972679"/>
    <row r="972680"/>
    <row r="972681"/>
    <row r="972682"/>
    <row r="972683"/>
    <row r="972684"/>
    <row r="972685"/>
    <row r="972686"/>
    <row r="972687"/>
    <row r="972688"/>
    <row r="972689"/>
    <row r="972690"/>
    <row r="972691"/>
    <row r="972692"/>
    <row r="972693"/>
    <row r="972694"/>
    <row r="972695"/>
    <row r="972696"/>
    <row r="972697"/>
    <row r="972698"/>
    <row r="972699"/>
    <row r="972700"/>
    <row r="972701"/>
    <row r="972702"/>
    <row r="972703"/>
    <row r="972704"/>
    <row r="972705"/>
    <row r="972706"/>
    <row r="972707"/>
    <row r="972708"/>
    <row r="972709"/>
    <row r="972710"/>
    <row r="972711"/>
    <row r="972712"/>
    <row r="972713"/>
    <row r="972714"/>
    <row r="972715"/>
    <row r="972716"/>
    <row r="972717"/>
    <row r="972718"/>
    <row r="972719"/>
    <row r="972720"/>
    <row r="972721"/>
    <row r="972722"/>
    <row r="972723"/>
    <row r="972724"/>
    <row r="972725"/>
    <row r="972726"/>
    <row r="972727"/>
    <row r="972728"/>
    <row r="972729"/>
    <row r="972730"/>
    <row r="972731"/>
    <row r="972732"/>
    <row r="972733"/>
    <row r="972734"/>
    <row r="972735"/>
    <row r="972736"/>
    <row r="972737"/>
    <row r="972738"/>
    <row r="972739"/>
    <row r="972740"/>
    <row r="972741"/>
    <row r="972742"/>
    <row r="972743"/>
    <row r="972744"/>
    <row r="972745"/>
    <row r="972746"/>
    <row r="972747"/>
    <row r="972748"/>
    <row r="972749"/>
    <row r="972750"/>
    <row r="972751"/>
    <row r="972752"/>
    <row r="972753"/>
    <row r="972754"/>
    <row r="972755"/>
    <row r="972756"/>
    <row r="972757"/>
    <row r="972758"/>
    <row r="972759"/>
    <row r="972760"/>
    <row r="972761"/>
    <row r="972762"/>
    <row r="972763"/>
    <row r="972764"/>
    <row r="972765"/>
    <row r="972766"/>
    <row r="972767"/>
    <row r="972768"/>
    <row r="972769"/>
    <row r="972770"/>
    <row r="972771"/>
    <row r="972772"/>
    <row r="972773"/>
    <row r="972774"/>
    <row r="972775"/>
    <row r="972776"/>
    <row r="972777"/>
    <row r="972778"/>
    <row r="972779"/>
    <row r="972780"/>
    <row r="972781"/>
    <row r="972782"/>
    <row r="972783"/>
    <row r="972784"/>
    <row r="972785"/>
    <row r="972786"/>
    <row r="972787"/>
    <row r="972788"/>
    <row r="972789"/>
    <row r="972790"/>
    <row r="972791"/>
    <row r="972792"/>
    <row r="972793"/>
    <row r="972794"/>
    <row r="972795"/>
    <row r="972796"/>
    <row r="972797"/>
    <row r="972798"/>
    <row r="972799"/>
    <row r="972800"/>
    <row r="972801"/>
    <row r="972802"/>
    <row r="972803"/>
    <row r="972804"/>
    <row r="972805"/>
    <row r="972806"/>
    <row r="972807"/>
    <row r="972808"/>
    <row r="972809"/>
    <row r="972810"/>
    <row r="972811"/>
    <row r="972812"/>
    <row r="972813"/>
    <row r="972814"/>
    <row r="972815"/>
    <row r="972816"/>
    <row r="972817"/>
    <row r="972818"/>
    <row r="972819"/>
    <row r="972820"/>
    <row r="972821"/>
    <row r="972822"/>
    <row r="972823"/>
    <row r="972824"/>
    <row r="972825"/>
    <row r="972826"/>
    <row r="972827"/>
    <row r="972828"/>
    <row r="972829"/>
    <row r="972830"/>
    <row r="972831"/>
    <row r="972832"/>
    <row r="972833"/>
    <row r="972834"/>
    <row r="972835"/>
    <row r="972836"/>
    <row r="972837"/>
    <row r="972838"/>
    <row r="972839"/>
    <row r="972840"/>
    <row r="972841"/>
    <row r="972842"/>
    <row r="972843"/>
    <row r="972844"/>
    <row r="972845"/>
    <row r="972846"/>
    <row r="972847"/>
    <row r="972848"/>
    <row r="972849"/>
    <row r="972850"/>
    <row r="972851"/>
    <row r="972852"/>
    <row r="972853"/>
    <row r="972854"/>
    <row r="972855"/>
    <row r="972856"/>
    <row r="972857"/>
    <row r="972858"/>
    <row r="972859"/>
    <row r="972860"/>
    <row r="972861"/>
    <row r="972862"/>
    <row r="972863"/>
    <row r="972864"/>
    <row r="972865"/>
    <row r="972866"/>
    <row r="972867"/>
    <row r="972868"/>
    <row r="972869"/>
    <row r="972870"/>
    <row r="972871"/>
    <row r="972872"/>
    <row r="972873"/>
    <row r="972874"/>
    <row r="972875"/>
    <row r="972876"/>
    <row r="972877"/>
    <row r="972878"/>
    <row r="972879"/>
    <row r="972880"/>
    <row r="972881"/>
    <row r="972882"/>
    <row r="972883"/>
    <row r="972884"/>
    <row r="972885"/>
    <row r="972886"/>
    <row r="972887"/>
    <row r="972888"/>
    <row r="972889"/>
    <row r="972890"/>
    <row r="972891"/>
    <row r="972892"/>
    <row r="972893"/>
    <row r="972894"/>
    <row r="972895"/>
    <row r="972896"/>
    <row r="972897"/>
    <row r="972898"/>
    <row r="972899"/>
    <row r="972900"/>
    <row r="972901"/>
    <row r="972902"/>
    <row r="972903"/>
    <row r="972904"/>
    <row r="972905"/>
    <row r="972906"/>
    <row r="972907"/>
    <row r="972908"/>
    <row r="972909"/>
    <row r="972910"/>
    <row r="972911"/>
    <row r="972912"/>
    <row r="972913"/>
    <row r="972914"/>
    <row r="972915"/>
    <row r="972916"/>
    <row r="972917"/>
    <row r="972918"/>
    <row r="972919"/>
    <row r="972920"/>
    <row r="972921"/>
    <row r="972922"/>
    <row r="972923"/>
    <row r="972924"/>
    <row r="972925"/>
    <row r="972926"/>
    <row r="972927"/>
    <row r="972928"/>
    <row r="972929"/>
    <row r="972930"/>
    <row r="972931"/>
    <row r="972932"/>
    <row r="972933"/>
    <row r="972934"/>
    <row r="972935"/>
    <row r="972936"/>
    <row r="972937"/>
    <row r="972938"/>
    <row r="972939"/>
    <row r="972940"/>
    <row r="972941"/>
    <row r="972942"/>
    <row r="972943"/>
    <row r="972944"/>
    <row r="972945"/>
    <row r="972946"/>
    <row r="972947"/>
    <row r="972948"/>
    <row r="972949"/>
    <row r="972950"/>
    <row r="972951"/>
    <row r="972952"/>
    <row r="972953"/>
    <row r="972954"/>
    <row r="972955"/>
    <row r="972956"/>
    <row r="972957"/>
    <row r="972958"/>
    <row r="972959"/>
    <row r="972960"/>
    <row r="972961"/>
    <row r="972962"/>
    <row r="972963"/>
    <row r="972964"/>
    <row r="972965"/>
    <row r="972966"/>
    <row r="972967"/>
    <row r="972968"/>
    <row r="972969"/>
    <row r="972970"/>
    <row r="972971"/>
    <row r="972972"/>
    <row r="972973"/>
    <row r="972974"/>
    <row r="972975"/>
    <row r="972976"/>
    <row r="972977"/>
    <row r="972978"/>
    <row r="972979"/>
    <row r="972980"/>
    <row r="972981"/>
    <row r="972982"/>
    <row r="972983"/>
    <row r="972984"/>
    <row r="972985"/>
    <row r="972986"/>
    <row r="972987"/>
    <row r="972988"/>
    <row r="972989"/>
    <row r="972990"/>
    <row r="972991"/>
    <row r="972992"/>
    <row r="972993"/>
    <row r="972994"/>
    <row r="972995"/>
    <row r="972996"/>
    <row r="972997"/>
    <row r="972998"/>
    <row r="972999"/>
    <row r="973000"/>
    <row r="973001"/>
    <row r="973002"/>
    <row r="973003"/>
    <row r="973004"/>
    <row r="973005"/>
    <row r="973006"/>
    <row r="973007"/>
    <row r="973008"/>
    <row r="973009"/>
    <row r="973010"/>
    <row r="973011"/>
    <row r="973012"/>
    <row r="973013"/>
    <row r="973014"/>
    <row r="973015"/>
    <row r="973016"/>
    <row r="973017"/>
    <row r="973018"/>
    <row r="973019"/>
    <row r="973020"/>
    <row r="973021"/>
    <row r="973022"/>
    <row r="973023"/>
    <row r="973024"/>
    <row r="973025"/>
    <row r="973026"/>
    <row r="973027"/>
    <row r="973028"/>
    <row r="973029"/>
    <row r="973030"/>
    <row r="973031"/>
    <row r="973032"/>
    <row r="973033"/>
    <row r="973034"/>
    <row r="973035"/>
    <row r="973036"/>
    <row r="973037"/>
    <row r="973038"/>
    <row r="973039"/>
    <row r="973040"/>
    <row r="973041"/>
    <row r="973042"/>
    <row r="973043"/>
    <row r="973044"/>
    <row r="973045"/>
    <row r="973046"/>
    <row r="973047"/>
    <row r="973048"/>
    <row r="973049"/>
    <row r="973050"/>
    <row r="973051"/>
    <row r="973052"/>
    <row r="973053"/>
    <row r="973054"/>
    <row r="973055"/>
    <row r="973056"/>
    <row r="973057"/>
    <row r="973058"/>
    <row r="973059"/>
    <row r="973060"/>
    <row r="973061"/>
    <row r="973062"/>
    <row r="973063"/>
    <row r="973064"/>
    <row r="973065"/>
    <row r="973066"/>
    <row r="973067"/>
    <row r="973068"/>
    <row r="973069"/>
    <row r="973070"/>
    <row r="973071"/>
    <row r="973072"/>
    <row r="973073"/>
    <row r="973074"/>
    <row r="973075"/>
    <row r="973076"/>
    <row r="973077"/>
    <row r="973078"/>
    <row r="973079"/>
    <row r="973080"/>
    <row r="973081"/>
    <row r="973082"/>
    <row r="973083"/>
    <row r="973084"/>
    <row r="973085"/>
    <row r="973086"/>
    <row r="973087"/>
    <row r="973088"/>
    <row r="973089"/>
    <row r="973090"/>
    <row r="973091"/>
    <row r="973092"/>
    <row r="973093"/>
    <row r="973094"/>
    <row r="973095"/>
    <row r="973096"/>
    <row r="973097"/>
    <row r="973098"/>
    <row r="973099"/>
    <row r="973100"/>
    <row r="973101"/>
    <row r="973102"/>
    <row r="973103"/>
    <row r="973104"/>
    <row r="973105"/>
    <row r="973106"/>
    <row r="973107"/>
    <row r="973108"/>
    <row r="973109"/>
    <row r="973110"/>
    <row r="973111"/>
    <row r="973112"/>
    <row r="973113"/>
    <row r="973114"/>
    <row r="973115"/>
    <row r="973116"/>
    <row r="973117"/>
    <row r="973118"/>
    <row r="973119"/>
    <row r="973120"/>
    <row r="973121"/>
    <row r="973122"/>
    <row r="973123"/>
    <row r="973124"/>
    <row r="973125"/>
    <row r="973126"/>
    <row r="973127"/>
    <row r="973128"/>
    <row r="973129"/>
    <row r="973130"/>
    <row r="973131"/>
    <row r="973132"/>
    <row r="973133"/>
    <row r="973134"/>
    <row r="973135"/>
    <row r="973136"/>
    <row r="973137"/>
    <row r="973138"/>
    <row r="973139"/>
    <row r="973140"/>
    <row r="973141"/>
    <row r="973142"/>
    <row r="973143"/>
    <row r="973144"/>
    <row r="973145"/>
    <row r="973146"/>
    <row r="973147"/>
    <row r="973148"/>
    <row r="973149"/>
    <row r="973150"/>
    <row r="973151"/>
    <row r="973152"/>
    <row r="973153"/>
    <row r="973154"/>
    <row r="973155"/>
    <row r="973156"/>
    <row r="973157"/>
    <row r="973158"/>
    <row r="973159"/>
    <row r="973160"/>
    <row r="973161"/>
    <row r="973162"/>
    <row r="973163"/>
    <row r="973164"/>
    <row r="973165"/>
    <row r="973166"/>
    <row r="973167"/>
    <row r="973168"/>
    <row r="973169"/>
    <row r="973170"/>
    <row r="973171"/>
    <row r="973172"/>
    <row r="973173"/>
    <row r="973174"/>
    <row r="973175"/>
    <row r="973176"/>
    <row r="973177"/>
    <row r="973178"/>
    <row r="973179"/>
    <row r="973180"/>
    <row r="973181"/>
    <row r="973182"/>
    <row r="973183"/>
    <row r="973184"/>
    <row r="973185"/>
    <row r="973186"/>
    <row r="973187"/>
    <row r="973188"/>
    <row r="973189"/>
    <row r="973190"/>
    <row r="973191"/>
    <row r="973192"/>
    <row r="973193"/>
    <row r="973194"/>
    <row r="973195"/>
    <row r="973196"/>
    <row r="973197"/>
    <row r="973198"/>
    <row r="973199"/>
    <row r="973200"/>
    <row r="973201"/>
    <row r="973202"/>
    <row r="973203"/>
    <row r="973204"/>
    <row r="973205"/>
    <row r="973206"/>
    <row r="973207"/>
    <row r="973208"/>
    <row r="973209"/>
    <row r="973210"/>
    <row r="973211"/>
    <row r="973212"/>
    <row r="973213"/>
    <row r="973214"/>
    <row r="973215"/>
    <row r="973216"/>
    <row r="973217"/>
    <row r="973218"/>
    <row r="973219"/>
    <row r="973220"/>
    <row r="973221"/>
    <row r="973222"/>
    <row r="973223"/>
    <row r="973224"/>
    <row r="973225"/>
    <row r="973226"/>
    <row r="973227"/>
    <row r="973228"/>
    <row r="973229"/>
    <row r="973230"/>
    <row r="973231"/>
    <row r="973232"/>
    <row r="973233"/>
    <row r="973234"/>
    <row r="973235"/>
    <row r="973236"/>
    <row r="973237"/>
    <row r="973238"/>
    <row r="973239"/>
    <row r="973240"/>
    <row r="973241"/>
    <row r="973242"/>
    <row r="973243"/>
    <row r="973244"/>
    <row r="973245"/>
    <row r="973246"/>
    <row r="973247"/>
    <row r="973248"/>
    <row r="973249"/>
    <row r="973250"/>
    <row r="973251"/>
    <row r="973252"/>
    <row r="973253"/>
    <row r="973254"/>
    <row r="973255"/>
    <row r="973256"/>
    <row r="973257"/>
    <row r="973258"/>
    <row r="973259"/>
    <row r="973260"/>
    <row r="973261"/>
    <row r="973262"/>
    <row r="973263"/>
    <row r="973264"/>
    <row r="973265"/>
    <row r="973266"/>
    <row r="973267"/>
    <row r="973268"/>
    <row r="973269"/>
    <row r="973270"/>
    <row r="973271"/>
    <row r="973272"/>
    <row r="973273"/>
    <row r="973274"/>
    <row r="973275"/>
    <row r="973276"/>
    <row r="973277"/>
    <row r="973278"/>
    <row r="973279"/>
    <row r="973280"/>
    <row r="973281"/>
    <row r="973282"/>
    <row r="973283"/>
    <row r="973284"/>
    <row r="973285"/>
    <row r="973286"/>
    <row r="973287"/>
    <row r="973288"/>
    <row r="973289"/>
    <row r="973290"/>
    <row r="973291"/>
    <row r="973292"/>
    <row r="973293"/>
    <row r="973294"/>
    <row r="973295"/>
    <row r="973296"/>
    <row r="973297"/>
    <row r="973298"/>
    <row r="973299"/>
    <row r="973300"/>
    <row r="973301"/>
    <row r="973302"/>
    <row r="973303"/>
    <row r="973304"/>
    <row r="973305"/>
    <row r="973306"/>
    <row r="973307"/>
    <row r="973308"/>
    <row r="973309"/>
    <row r="973310"/>
    <row r="973311"/>
    <row r="973312"/>
    <row r="973313"/>
    <row r="973314"/>
    <row r="973315"/>
    <row r="973316"/>
    <row r="973317"/>
    <row r="973318"/>
    <row r="973319"/>
    <row r="973320"/>
    <row r="973321"/>
    <row r="973322"/>
    <row r="973323"/>
    <row r="973324"/>
    <row r="973325"/>
    <row r="973326"/>
    <row r="973327"/>
    <row r="973328"/>
    <row r="973329"/>
    <row r="973330"/>
    <row r="973331"/>
    <row r="973332"/>
    <row r="973333"/>
    <row r="973334"/>
    <row r="973335"/>
    <row r="973336"/>
    <row r="973337"/>
    <row r="973338"/>
    <row r="973339"/>
    <row r="973340"/>
    <row r="973341"/>
    <row r="973342"/>
    <row r="973343"/>
    <row r="973344"/>
    <row r="973345"/>
    <row r="973346"/>
    <row r="973347"/>
    <row r="973348"/>
    <row r="973349"/>
    <row r="973350"/>
    <row r="973351"/>
    <row r="973352"/>
    <row r="973353"/>
    <row r="973354"/>
    <row r="973355"/>
    <row r="973356"/>
    <row r="973357"/>
    <row r="973358"/>
    <row r="973359"/>
    <row r="973360"/>
    <row r="973361"/>
    <row r="973362"/>
    <row r="973363"/>
    <row r="973364"/>
    <row r="973365"/>
    <row r="973366"/>
    <row r="973367"/>
    <row r="973368"/>
    <row r="973369"/>
    <row r="973370"/>
    <row r="973371"/>
    <row r="973372"/>
    <row r="973373"/>
    <row r="973374"/>
    <row r="973375"/>
    <row r="973376"/>
    <row r="973377"/>
    <row r="973378"/>
    <row r="973379"/>
    <row r="973380"/>
    <row r="973381"/>
    <row r="973382"/>
    <row r="973383"/>
    <row r="973384"/>
    <row r="973385"/>
    <row r="973386"/>
    <row r="973387"/>
    <row r="973388"/>
    <row r="973389"/>
    <row r="973390"/>
    <row r="973391"/>
    <row r="973392"/>
    <row r="973393"/>
    <row r="973394"/>
    <row r="973395"/>
    <row r="973396"/>
    <row r="973397"/>
    <row r="973398"/>
    <row r="973399"/>
    <row r="973400"/>
    <row r="973401"/>
    <row r="973402"/>
    <row r="973403"/>
    <row r="973404"/>
    <row r="973405"/>
    <row r="973406"/>
    <row r="973407"/>
    <row r="973408"/>
    <row r="973409"/>
    <row r="973410"/>
    <row r="973411"/>
    <row r="973412"/>
    <row r="973413"/>
    <row r="973414"/>
    <row r="973415"/>
    <row r="973416"/>
    <row r="973417"/>
    <row r="973418"/>
    <row r="973419"/>
    <row r="973420"/>
    <row r="973421"/>
    <row r="973422"/>
    <row r="973423"/>
    <row r="973424"/>
    <row r="973425"/>
    <row r="973426"/>
    <row r="973427"/>
    <row r="973428"/>
    <row r="973429"/>
    <row r="973430"/>
    <row r="973431"/>
    <row r="973432"/>
    <row r="973433"/>
    <row r="973434"/>
    <row r="973435"/>
    <row r="973436"/>
    <row r="973437"/>
    <row r="973438"/>
    <row r="973439"/>
    <row r="973440"/>
    <row r="973441"/>
    <row r="973442"/>
    <row r="973443"/>
    <row r="973444"/>
    <row r="973445"/>
    <row r="973446"/>
    <row r="973447"/>
    <row r="973448"/>
    <row r="973449"/>
    <row r="973450"/>
    <row r="973451"/>
    <row r="973452"/>
    <row r="973453"/>
    <row r="973454"/>
    <row r="973455"/>
    <row r="973456"/>
    <row r="973457"/>
    <row r="973458"/>
    <row r="973459"/>
    <row r="973460"/>
    <row r="973461"/>
    <row r="973462"/>
    <row r="973463"/>
    <row r="973464"/>
    <row r="973465"/>
    <row r="973466"/>
    <row r="973467"/>
    <row r="973468"/>
    <row r="973469"/>
    <row r="973470"/>
    <row r="973471"/>
    <row r="973472"/>
    <row r="973473"/>
    <row r="973474"/>
    <row r="973475"/>
    <row r="973476"/>
    <row r="973477"/>
    <row r="973478"/>
    <row r="973479"/>
    <row r="973480"/>
    <row r="973481"/>
    <row r="973482"/>
    <row r="973483"/>
    <row r="973484"/>
    <row r="973485"/>
    <row r="973486"/>
    <row r="973487"/>
    <row r="973488"/>
    <row r="973489"/>
    <row r="973490"/>
    <row r="973491"/>
    <row r="973492"/>
    <row r="973493"/>
    <row r="973494"/>
    <row r="973495"/>
    <row r="973496"/>
    <row r="973497"/>
    <row r="973498"/>
    <row r="973499"/>
    <row r="973500"/>
    <row r="973501"/>
    <row r="973502"/>
    <row r="973503"/>
    <row r="973504"/>
    <row r="973505"/>
    <row r="973506"/>
    <row r="973507"/>
    <row r="973508"/>
    <row r="973509"/>
    <row r="973510"/>
    <row r="973511"/>
    <row r="973512"/>
    <row r="973513"/>
    <row r="973514"/>
    <row r="973515"/>
    <row r="973516"/>
    <row r="973517"/>
    <row r="973518"/>
    <row r="973519"/>
    <row r="973520"/>
    <row r="973521"/>
    <row r="973522"/>
    <row r="973523"/>
    <row r="973524"/>
    <row r="973525"/>
    <row r="973526"/>
    <row r="973527"/>
    <row r="973528"/>
    <row r="973529"/>
    <row r="973530"/>
    <row r="973531"/>
    <row r="973532"/>
    <row r="973533"/>
    <row r="973534"/>
    <row r="973535"/>
    <row r="973536"/>
    <row r="973537"/>
    <row r="973538"/>
    <row r="973539"/>
    <row r="973540"/>
    <row r="973541"/>
    <row r="973542"/>
    <row r="973543"/>
    <row r="973544"/>
    <row r="973545"/>
    <row r="973546"/>
    <row r="973547"/>
    <row r="973548"/>
    <row r="973549"/>
    <row r="973550"/>
    <row r="973551"/>
    <row r="973552"/>
    <row r="973553"/>
    <row r="973554"/>
    <row r="973555"/>
    <row r="973556"/>
    <row r="973557"/>
    <row r="973558"/>
    <row r="973559"/>
    <row r="973560"/>
    <row r="973561"/>
    <row r="973562"/>
    <row r="973563"/>
    <row r="973564"/>
    <row r="973565"/>
    <row r="973566"/>
    <row r="973567"/>
    <row r="973568"/>
    <row r="973569"/>
    <row r="973570"/>
    <row r="973571"/>
    <row r="973572"/>
    <row r="973573"/>
    <row r="973574"/>
    <row r="973575"/>
    <row r="973576"/>
    <row r="973577"/>
    <row r="973578"/>
    <row r="973579"/>
    <row r="973580"/>
    <row r="973581"/>
    <row r="973582"/>
    <row r="973583"/>
    <row r="973584"/>
    <row r="973585"/>
    <row r="973586"/>
    <row r="973587"/>
    <row r="973588"/>
    <row r="973589"/>
    <row r="973590"/>
    <row r="973591"/>
    <row r="973592"/>
    <row r="973593"/>
    <row r="973594"/>
    <row r="973595"/>
    <row r="973596"/>
    <row r="973597"/>
    <row r="973598"/>
    <row r="973599"/>
    <row r="973600"/>
    <row r="973601"/>
    <row r="973602"/>
    <row r="973603"/>
    <row r="973604"/>
    <row r="973605"/>
    <row r="973606"/>
    <row r="973607"/>
    <row r="973608"/>
    <row r="973609"/>
    <row r="973610"/>
    <row r="973611"/>
    <row r="973612"/>
    <row r="973613"/>
    <row r="973614"/>
    <row r="973615"/>
    <row r="973616"/>
    <row r="973617"/>
    <row r="973618"/>
    <row r="973619"/>
    <row r="973620"/>
    <row r="973621"/>
    <row r="973622"/>
    <row r="973623"/>
    <row r="973624"/>
    <row r="973625"/>
    <row r="973626"/>
    <row r="973627"/>
    <row r="973628"/>
    <row r="973629"/>
    <row r="973630"/>
    <row r="973631"/>
    <row r="973632"/>
    <row r="973633"/>
    <row r="973634"/>
    <row r="973635"/>
    <row r="973636"/>
    <row r="973637"/>
    <row r="973638"/>
    <row r="973639"/>
    <row r="973640"/>
    <row r="973641"/>
    <row r="973642"/>
    <row r="973643"/>
    <row r="973644"/>
    <row r="973645"/>
    <row r="973646"/>
    <row r="973647"/>
    <row r="973648"/>
    <row r="973649"/>
    <row r="973650"/>
    <row r="973651"/>
    <row r="973652"/>
    <row r="973653"/>
    <row r="973654"/>
    <row r="973655"/>
    <row r="973656"/>
    <row r="973657"/>
    <row r="973658"/>
    <row r="973659"/>
    <row r="973660"/>
    <row r="973661"/>
    <row r="973662"/>
    <row r="973663"/>
    <row r="973664"/>
    <row r="973665"/>
    <row r="973666"/>
    <row r="973667"/>
    <row r="973668"/>
    <row r="973669"/>
    <row r="973670"/>
    <row r="973671"/>
    <row r="973672"/>
    <row r="973673"/>
    <row r="973674"/>
    <row r="973675"/>
    <row r="973676"/>
    <row r="973677"/>
    <row r="973678"/>
    <row r="973679"/>
    <row r="973680"/>
    <row r="973681"/>
    <row r="973682"/>
    <row r="973683"/>
    <row r="973684"/>
    <row r="973685"/>
    <row r="973686"/>
    <row r="973687"/>
    <row r="973688"/>
    <row r="973689"/>
    <row r="973690"/>
    <row r="973691"/>
    <row r="973692"/>
    <row r="973693"/>
    <row r="973694"/>
    <row r="973695"/>
    <row r="973696"/>
    <row r="973697"/>
    <row r="973698"/>
    <row r="973699"/>
    <row r="973700"/>
    <row r="973701"/>
    <row r="973702"/>
    <row r="973703"/>
    <row r="973704"/>
    <row r="973705"/>
    <row r="973706"/>
    <row r="973707"/>
    <row r="973708"/>
    <row r="973709"/>
    <row r="973710"/>
    <row r="973711"/>
    <row r="973712"/>
    <row r="973713"/>
    <row r="973714"/>
    <row r="973715"/>
    <row r="973716"/>
    <row r="973717"/>
    <row r="973718"/>
    <row r="973719"/>
    <row r="973720"/>
    <row r="973721"/>
    <row r="973722"/>
    <row r="973723"/>
    <row r="973724"/>
    <row r="973725"/>
    <row r="973726"/>
    <row r="973727"/>
    <row r="973728"/>
    <row r="973729"/>
    <row r="973730"/>
    <row r="973731"/>
    <row r="973732"/>
    <row r="973733"/>
    <row r="973734"/>
    <row r="973735"/>
    <row r="973736"/>
    <row r="973737"/>
    <row r="973738"/>
    <row r="973739"/>
    <row r="973740"/>
    <row r="973741"/>
    <row r="973742"/>
    <row r="973743"/>
    <row r="973744"/>
    <row r="973745"/>
    <row r="973746"/>
    <row r="973747"/>
    <row r="973748"/>
    <row r="973749"/>
    <row r="973750"/>
    <row r="973751"/>
    <row r="973752"/>
    <row r="973753"/>
    <row r="973754"/>
    <row r="973755"/>
    <row r="973756"/>
    <row r="973757"/>
    <row r="973758"/>
    <row r="973759"/>
    <row r="973760"/>
    <row r="973761"/>
    <row r="973762"/>
    <row r="973763"/>
    <row r="973764"/>
    <row r="973765"/>
    <row r="973766"/>
    <row r="973767"/>
    <row r="973768"/>
    <row r="973769"/>
    <row r="973770"/>
    <row r="973771"/>
    <row r="973772"/>
    <row r="973773"/>
    <row r="973774"/>
    <row r="973775"/>
    <row r="973776"/>
    <row r="973777"/>
    <row r="973778"/>
    <row r="973779"/>
    <row r="973780"/>
    <row r="973781"/>
    <row r="973782"/>
    <row r="973783"/>
    <row r="973784"/>
    <row r="973785"/>
    <row r="973786"/>
    <row r="973787"/>
    <row r="973788"/>
    <row r="973789"/>
    <row r="973790"/>
    <row r="973791"/>
    <row r="973792"/>
    <row r="973793"/>
    <row r="973794"/>
    <row r="973795"/>
    <row r="973796"/>
    <row r="973797"/>
    <row r="973798"/>
    <row r="973799"/>
    <row r="973800"/>
    <row r="973801"/>
    <row r="973802"/>
    <row r="973803"/>
    <row r="973804"/>
    <row r="973805"/>
    <row r="973806"/>
    <row r="973807"/>
    <row r="973808"/>
    <row r="973809"/>
    <row r="973810"/>
    <row r="973811"/>
    <row r="973812"/>
    <row r="973813"/>
    <row r="973814"/>
    <row r="973815"/>
    <row r="973816"/>
    <row r="973817"/>
    <row r="973818"/>
    <row r="973819"/>
    <row r="973820"/>
    <row r="973821"/>
    <row r="973822"/>
    <row r="973823"/>
    <row r="973824"/>
    <row r="973825"/>
    <row r="973826"/>
    <row r="973827"/>
    <row r="973828"/>
    <row r="973829"/>
    <row r="973830"/>
    <row r="973831"/>
    <row r="973832"/>
    <row r="973833"/>
    <row r="973834"/>
    <row r="973835"/>
    <row r="973836"/>
    <row r="973837"/>
    <row r="973838"/>
    <row r="973839"/>
    <row r="973840"/>
    <row r="973841"/>
    <row r="973842"/>
    <row r="973843"/>
    <row r="973844"/>
    <row r="973845"/>
    <row r="973846"/>
    <row r="973847"/>
    <row r="973848"/>
    <row r="973849"/>
    <row r="973850"/>
    <row r="973851"/>
    <row r="973852"/>
    <row r="973853"/>
    <row r="973854"/>
    <row r="973855"/>
    <row r="973856"/>
    <row r="973857"/>
    <row r="973858"/>
    <row r="973859"/>
    <row r="973860"/>
    <row r="973861"/>
    <row r="973862"/>
    <row r="973863"/>
    <row r="973864"/>
    <row r="973865"/>
    <row r="973866"/>
    <row r="973867"/>
    <row r="973868"/>
    <row r="973869"/>
    <row r="973870"/>
    <row r="973871"/>
    <row r="973872"/>
    <row r="973873"/>
    <row r="973874"/>
    <row r="973875"/>
    <row r="973876"/>
    <row r="973877"/>
    <row r="973878"/>
    <row r="973879"/>
    <row r="973880"/>
    <row r="973881"/>
    <row r="973882"/>
    <row r="973883"/>
    <row r="973884"/>
    <row r="973885"/>
    <row r="973886"/>
    <row r="973887"/>
    <row r="973888"/>
    <row r="973889"/>
    <row r="973890"/>
    <row r="973891"/>
    <row r="973892"/>
    <row r="973893"/>
    <row r="973894"/>
    <row r="973895"/>
    <row r="973896"/>
    <row r="973897"/>
    <row r="973898"/>
    <row r="973899"/>
    <row r="973900"/>
    <row r="973901"/>
    <row r="973902"/>
    <row r="973903"/>
    <row r="973904"/>
    <row r="973905"/>
    <row r="973906"/>
    <row r="973907"/>
    <row r="973908"/>
    <row r="973909"/>
    <row r="973910"/>
    <row r="973911"/>
    <row r="973912"/>
    <row r="973913"/>
    <row r="973914"/>
    <row r="973915"/>
    <row r="973916"/>
    <row r="973917"/>
    <row r="973918"/>
    <row r="973919"/>
    <row r="973920"/>
    <row r="973921"/>
    <row r="973922"/>
    <row r="973923"/>
    <row r="973924"/>
    <row r="973925"/>
    <row r="973926"/>
    <row r="973927"/>
    <row r="973928"/>
    <row r="973929"/>
    <row r="973930"/>
    <row r="973931"/>
    <row r="973932"/>
    <row r="973933"/>
    <row r="973934"/>
    <row r="973935"/>
    <row r="973936"/>
    <row r="973937"/>
    <row r="973938"/>
    <row r="973939"/>
    <row r="973940"/>
    <row r="973941"/>
    <row r="973942"/>
    <row r="973943"/>
    <row r="973944"/>
    <row r="973945"/>
    <row r="973946"/>
    <row r="973947"/>
    <row r="973948"/>
    <row r="973949"/>
    <row r="973950"/>
    <row r="973951"/>
    <row r="973952"/>
    <row r="973953"/>
    <row r="973954"/>
    <row r="973955"/>
    <row r="973956"/>
    <row r="973957"/>
    <row r="973958"/>
    <row r="973959"/>
    <row r="973960"/>
    <row r="973961"/>
    <row r="973962"/>
    <row r="973963"/>
    <row r="973964"/>
    <row r="973965"/>
    <row r="973966"/>
    <row r="973967"/>
    <row r="973968"/>
    <row r="973969"/>
    <row r="973970"/>
    <row r="973971"/>
    <row r="973972"/>
    <row r="973973"/>
    <row r="973974"/>
    <row r="973975"/>
    <row r="973976"/>
    <row r="973977"/>
    <row r="973978"/>
    <row r="973979"/>
    <row r="973980"/>
    <row r="973981"/>
    <row r="973982"/>
    <row r="973983"/>
    <row r="973984"/>
    <row r="973985"/>
    <row r="973986"/>
    <row r="973987"/>
    <row r="973988"/>
    <row r="973989"/>
    <row r="973990"/>
    <row r="973991"/>
    <row r="973992"/>
    <row r="973993"/>
    <row r="973994"/>
    <row r="973995"/>
    <row r="973996"/>
    <row r="973997"/>
    <row r="973998"/>
    <row r="973999"/>
    <row r="974000"/>
    <row r="974001"/>
    <row r="974002"/>
    <row r="974003"/>
    <row r="974004"/>
    <row r="974005"/>
    <row r="974006"/>
    <row r="974007"/>
    <row r="974008"/>
    <row r="974009"/>
    <row r="974010"/>
    <row r="974011"/>
    <row r="974012"/>
    <row r="974013"/>
    <row r="974014"/>
    <row r="974015"/>
    <row r="974016"/>
    <row r="974017"/>
    <row r="974018"/>
    <row r="974019"/>
    <row r="974020"/>
    <row r="974021"/>
    <row r="974022"/>
    <row r="974023"/>
    <row r="974024"/>
    <row r="974025"/>
    <row r="974026"/>
    <row r="974027"/>
    <row r="974028"/>
    <row r="974029"/>
    <row r="974030"/>
    <row r="974031"/>
    <row r="974032"/>
    <row r="974033"/>
    <row r="974034"/>
    <row r="974035"/>
    <row r="974036"/>
    <row r="974037"/>
    <row r="974038"/>
    <row r="974039"/>
    <row r="974040"/>
    <row r="974041"/>
    <row r="974042"/>
    <row r="974043"/>
    <row r="974044"/>
    <row r="974045"/>
    <row r="974046"/>
    <row r="974047"/>
    <row r="974048"/>
    <row r="974049"/>
    <row r="974050"/>
    <row r="974051"/>
    <row r="974052"/>
    <row r="974053"/>
    <row r="974054"/>
    <row r="974055"/>
    <row r="974056"/>
    <row r="974057"/>
    <row r="974058"/>
    <row r="974059"/>
    <row r="974060"/>
    <row r="974061"/>
    <row r="974062"/>
    <row r="974063"/>
    <row r="974064"/>
    <row r="974065"/>
    <row r="974066"/>
    <row r="974067"/>
    <row r="974068"/>
    <row r="974069"/>
    <row r="974070"/>
    <row r="974071"/>
    <row r="974072"/>
    <row r="974073"/>
    <row r="974074"/>
    <row r="974075"/>
    <row r="974076"/>
    <row r="974077"/>
    <row r="974078"/>
    <row r="974079"/>
    <row r="974080"/>
    <row r="974081"/>
    <row r="974082"/>
    <row r="974083"/>
    <row r="974084"/>
    <row r="974085"/>
    <row r="974086"/>
    <row r="974087"/>
    <row r="974088"/>
    <row r="974089"/>
    <row r="974090"/>
    <row r="974091"/>
    <row r="974092"/>
    <row r="974093"/>
    <row r="974094"/>
    <row r="974095"/>
    <row r="974096"/>
    <row r="974097"/>
    <row r="974098"/>
    <row r="974099"/>
    <row r="974100"/>
    <row r="974101"/>
    <row r="974102"/>
    <row r="974103"/>
    <row r="974104"/>
    <row r="974105"/>
    <row r="974106"/>
    <row r="974107"/>
    <row r="974108"/>
    <row r="974109"/>
    <row r="974110"/>
    <row r="974111"/>
    <row r="974112"/>
    <row r="974113"/>
    <row r="974114"/>
    <row r="974115"/>
    <row r="974116"/>
    <row r="974117"/>
    <row r="974118"/>
    <row r="974119"/>
    <row r="974120"/>
    <row r="974121"/>
    <row r="974122"/>
    <row r="974123"/>
    <row r="974124"/>
    <row r="974125"/>
    <row r="974126"/>
    <row r="974127"/>
    <row r="974128"/>
    <row r="974129"/>
    <row r="974130"/>
    <row r="974131"/>
    <row r="974132"/>
    <row r="974133"/>
    <row r="974134"/>
    <row r="974135"/>
    <row r="974136"/>
    <row r="974137"/>
    <row r="974138"/>
    <row r="974139"/>
    <row r="974140"/>
    <row r="974141"/>
    <row r="974142"/>
    <row r="974143"/>
    <row r="974144"/>
    <row r="974145"/>
    <row r="974146"/>
    <row r="974147"/>
    <row r="974148"/>
    <row r="974149"/>
    <row r="974150"/>
    <row r="974151"/>
    <row r="974152"/>
    <row r="974153"/>
    <row r="974154"/>
    <row r="974155"/>
    <row r="974156"/>
    <row r="974157"/>
    <row r="974158"/>
    <row r="974159"/>
    <row r="974160"/>
    <row r="974161"/>
    <row r="974162"/>
    <row r="974163"/>
    <row r="974164"/>
    <row r="974165"/>
    <row r="974166"/>
    <row r="974167"/>
    <row r="974168"/>
    <row r="974169"/>
    <row r="974170"/>
    <row r="974171"/>
    <row r="974172"/>
    <row r="974173"/>
    <row r="974174"/>
    <row r="974175"/>
    <row r="974176"/>
    <row r="974177"/>
    <row r="974178"/>
    <row r="974179"/>
    <row r="974180"/>
    <row r="974181"/>
    <row r="974182"/>
    <row r="974183"/>
    <row r="974184"/>
    <row r="974185"/>
    <row r="974186"/>
    <row r="974187"/>
    <row r="974188"/>
    <row r="974189"/>
    <row r="974190"/>
    <row r="974191"/>
    <row r="974192"/>
    <row r="974193"/>
    <row r="974194"/>
    <row r="974195"/>
    <row r="974196"/>
    <row r="974197"/>
    <row r="974198"/>
    <row r="974199"/>
    <row r="974200"/>
    <row r="974201"/>
    <row r="974202"/>
    <row r="974203"/>
    <row r="974204"/>
    <row r="974205"/>
    <row r="974206"/>
    <row r="974207"/>
    <row r="974208"/>
    <row r="974209"/>
    <row r="974210"/>
    <row r="974211"/>
    <row r="974212"/>
    <row r="974213"/>
    <row r="974214"/>
    <row r="974215"/>
    <row r="974216"/>
    <row r="974217"/>
    <row r="974218"/>
    <row r="974219"/>
    <row r="974220"/>
    <row r="974221"/>
    <row r="974222"/>
    <row r="974223"/>
    <row r="974224"/>
    <row r="974225"/>
    <row r="974226"/>
    <row r="974227"/>
    <row r="974228"/>
    <row r="974229"/>
    <row r="974230"/>
    <row r="974231"/>
    <row r="974232"/>
    <row r="974233"/>
    <row r="974234"/>
    <row r="974235"/>
    <row r="974236"/>
    <row r="974237"/>
    <row r="974238"/>
    <row r="974239"/>
    <row r="974240"/>
    <row r="974241"/>
    <row r="974242"/>
    <row r="974243"/>
    <row r="974244"/>
    <row r="974245"/>
    <row r="974246"/>
    <row r="974247"/>
    <row r="974248"/>
    <row r="974249"/>
    <row r="974250"/>
    <row r="974251"/>
    <row r="974252"/>
    <row r="974253"/>
    <row r="974254"/>
    <row r="974255"/>
    <row r="974256"/>
    <row r="974257"/>
    <row r="974258"/>
    <row r="974259"/>
    <row r="974260"/>
    <row r="974261"/>
    <row r="974262"/>
    <row r="974263"/>
    <row r="974264"/>
    <row r="974265"/>
    <row r="974266"/>
    <row r="974267"/>
    <row r="974268"/>
    <row r="974269"/>
    <row r="974270"/>
    <row r="974271"/>
    <row r="974272"/>
    <row r="974273"/>
    <row r="974274"/>
    <row r="974275"/>
    <row r="974276"/>
    <row r="974277"/>
    <row r="974278"/>
    <row r="974279"/>
    <row r="974280"/>
    <row r="974281"/>
    <row r="974282"/>
    <row r="974283"/>
    <row r="974284"/>
    <row r="974285"/>
    <row r="974286"/>
    <row r="974287"/>
    <row r="974288"/>
    <row r="974289"/>
    <row r="974290"/>
    <row r="974291"/>
    <row r="974292"/>
    <row r="974293"/>
    <row r="974294"/>
    <row r="974295"/>
    <row r="974296"/>
    <row r="974297"/>
    <row r="974298"/>
    <row r="974299"/>
    <row r="974300"/>
    <row r="974301"/>
    <row r="974302"/>
    <row r="974303"/>
    <row r="974304"/>
    <row r="974305"/>
    <row r="974306"/>
    <row r="974307"/>
    <row r="974308"/>
    <row r="974309"/>
    <row r="974310"/>
    <row r="974311"/>
    <row r="974312"/>
    <row r="974313"/>
    <row r="974314"/>
    <row r="974315"/>
    <row r="974316"/>
    <row r="974317"/>
    <row r="974318"/>
    <row r="974319"/>
    <row r="974320"/>
    <row r="974321"/>
    <row r="974322"/>
    <row r="974323"/>
    <row r="974324"/>
    <row r="974325"/>
    <row r="974326"/>
    <row r="974327"/>
    <row r="974328"/>
    <row r="974329"/>
    <row r="974330"/>
    <row r="974331"/>
    <row r="974332"/>
    <row r="974333"/>
    <row r="974334"/>
    <row r="974335"/>
    <row r="974336"/>
    <row r="974337"/>
    <row r="974338"/>
    <row r="974339"/>
    <row r="974340"/>
    <row r="974341"/>
    <row r="974342"/>
    <row r="974343"/>
    <row r="974344"/>
    <row r="974345"/>
    <row r="974346"/>
    <row r="974347"/>
    <row r="974348"/>
    <row r="974349"/>
    <row r="974350"/>
    <row r="974351"/>
    <row r="974352"/>
    <row r="974353"/>
    <row r="974354"/>
    <row r="974355"/>
    <row r="974356"/>
    <row r="974357"/>
    <row r="974358"/>
    <row r="974359"/>
    <row r="974360"/>
    <row r="974361"/>
    <row r="974362"/>
    <row r="974363"/>
    <row r="974364"/>
    <row r="974365"/>
    <row r="974366"/>
    <row r="974367"/>
    <row r="974368"/>
    <row r="974369"/>
    <row r="974370"/>
    <row r="974371"/>
    <row r="974372"/>
    <row r="974373"/>
    <row r="974374"/>
    <row r="974375"/>
    <row r="974376"/>
    <row r="974377"/>
    <row r="974378"/>
    <row r="974379"/>
    <row r="974380"/>
    <row r="974381"/>
    <row r="974382"/>
    <row r="974383"/>
    <row r="974384"/>
    <row r="974385"/>
    <row r="974386"/>
    <row r="974387"/>
    <row r="974388"/>
    <row r="974389"/>
    <row r="974390"/>
    <row r="974391"/>
    <row r="974392"/>
    <row r="974393"/>
    <row r="974394"/>
    <row r="974395"/>
    <row r="974396"/>
    <row r="974397"/>
    <row r="974398"/>
    <row r="974399"/>
    <row r="974400"/>
    <row r="974401"/>
    <row r="974402"/>
    <row r="974403"/>
    <row r="974404"/>
    <row r="974405"/>
    <row r="974406"/>
    <row r="974407"/>
    <row r="974408"/>
    <row r="974409"/>
    <row r="974410"/>
    <row r="974411"/>
    <row r="974412"/>
    <row r="974413"/>
    <row r="974414"/>
    <row r="974415"/>
    <row r="974416"/>
    <row r="974417"/>
    <row r="974418"/>
    <row r="974419"/>
    <row r="974420"/>
    <row r="974421"/>
    <row r="974422"/>
    <row r="974423"/>
    <row r="974424"/>
    <row r="974425"/>
    <row r="974426"/>
    <row r="974427"/>
    <row r="974428"/>
    <row r="974429"/>
    <row r="974430"/>
    <row r="974431"/>
    <row r="974432"/>
    <row r="974433"/>
    <row r="974434"/>
    <row r="974435"/>
    <row r="974436"/>
    <row r="974437"/>
    <row r="974438"/>
    <row r="974439"/>
    <row r="974440"/>
    <row r="974441"/>
    <row r="974442"/>
    <row r="974443"/>
    <row r="974444"/>
    <row r="974445"/>
    <row r="974446"/>
    <row r="974447"/>
    <row r="974448"/>
    <row r="974449"/>
    <row r="974450"/>
    <row r="974451"/>
    <row r="974452"/>
    <row r="974453"/>
    <row r="974454"/>
    <row r="974455"/>
    <row r="974456"/>
    <row r="974457"/>
    <row r="974458"/>
    <row r="974459"/>
    <row r="974460"/>
    <row r="974461"/>
    <row r="974462"/>
    <row r="974463"/>
    <row r="974464"/>
    <row r="974465"/>
    <row r="974466"/>
    <row r="974467"/>
    <row r="974468"/>
    <row r="974469"/>
    <row r="974470"/>
    <row r="974471"/>
    <row r="974472"/>
    <row r="974473"/>
    <row r="974474"/>
    <row r="974475"/>
    <row r="974476"/>
    <row r="974477"/>
    <row r="974478"/>
    <row r="974479"/>
    <row r="974480"/>
    <row r="974481"/>
    <row r="974482"/>
    <row r="974483"/>
    <row r="974484"/>
    <row r="974485"/>
    <row r="974486"/>
    <row r="974487"/>
    <row r="974488"/>
    <row r="974489"/>
    <row r="974490"/>
    <row r="974491"/>
    <row r="974492"/>
    <row r="974493"/>
    <row r="974494"/>
    <row r="974495"/>
    <row r="974496"/>
    <row r="974497"/>
    <row r="974498"/>
    <row r="974499"/>
    <row r="974500"/>
    <row r="974501"/>
    <row r="974502"/>
    <row r="974503"/>
    <row r="974504"/>
    <row r="974505"/>
    <row r="974506"/>
    <row r="974507"/>
    <row r="974508"/>
    <row r="974509"/>
    <row r="974510"/>
    <row r="974511"/>
    <row r="974512"/>
    <row r="974513"/>
    <row r="974514"/>
    <row r="974515"/>
    <row r="974516"/>
    <row r="974517"/>
    <row r="974518"/>
    <row r="974519"/>
    <row r="974520"/>
    <row r="974521"/>
    <row r="974522"/>
    <row r="974523"/>
    <row r="974524"/>
    <row r="974525"/>
    <row r="974526"/>
    <row r="974527"/>
    <row r="974528"/>
    <row r="974529"/>
    <row r="974530"/>
    <row r="974531"/>
    <row r="974532"/>
    <row r="974533"/>
    <row r="974534"/>
    <row r="974535"/>
    <row r="974536"/>
    <row r="974537"/>
    <row r="974538"/>
    <row r="974539"/>
    <row r="974540"/>
    <row r="974541"/>
    <row r="974542"/>
    <row r="974543"/>
    <row r="974544"/>
    <row r="974545"/>
    <row r="974546"/>
    <row r="974547"/>
    <row r="974548"/>
    <row r="974549"/>
    <row r="974550"/>
    <row r="974551"/>
    <row r="974552"/>
    <row r="974553"/>
    <row r="974554"/>
    <row r="974555"/>
    <row r="974556"/>
    <row r="974557"/>
    <row r="974558"/>
    <row r="974559"/>
    <row r="974560"/>
    <row r="974561"/>
    <row r="974562"/>
    <row r="974563"/>
    <row r="974564"/>
    <row r="974565"/>
    <row r="974566"/>
    <row r="974567"/>
    <row r="974568"/>
    <row r="974569"/>
    <row r="974570"/>
    <row r="974571"/>
    <row r="974572"/>
    <row r="974573"/>
    <row r="974574"/>
    <row r="974575"/>
    <row r="974576"/>
    <row r="974577"/>
    <row r="974578"/>
    <row r="974579"/>
    <row r="974580"/>
    <row r="974581"/>
    <row r="974582"/>
    <row r="974583"/>
    <row r="974584"/>
    <row r="974585"/>
    <row r="974586"/>
    <row r="974587"/>
    <row r="974588"/>
    <row r="974589"/>
    <row r="974590"/>
    <row r="974591"/>
    <row r="974592"/>
    <row r="974593"/>
    <row r="974594"/>
    <row r="974595"/>
    <row r="974596"/>
    <row r="974597"/>
    <row r="974598"/>
    <row r="974599"/>
    <row r="974600"/>
    <row r="974601"/>
    <row r="974602"/>
    <row r="974603"/>
    <row r="974604"/>
    <row r="974605"/>
    <row r="974606"/>
    <row r="974607"/>
    <row r="974608"/>
    <row r="974609"/>
    <row r="974610"/>
    <row r="974611"/>
    <row r="974612"/>
    <row r="974613"/>
    <row r="974614"/>
    <row r="974615"/>
    <row r="974616"/>
    <row r="974617"/>
    <row r="974618"/>
    <row r="974619"/>
    <row r="974620"/>
    <row r="974621"/>
    <row r="974622"/>
    <row r="974623"/>
    <row r="974624"/>
    <row r="974625"/>
    <row r="974626"/>
    <row r="974627"/>
    <row r="974628"/>
    <row r="974629"/>
    <row r="974630"/>
    <row r="974631"/>
    <row r="974632"/>
    <row r="974633"/>
    <row r="974634"/>
    <row r="974635"/>
    <row r="974636"/>
    <row r="974637"/>
    <row r="974638"/>
    <row r="974639"/>
    <row r="974640"/>
    <row r="974641"/>
    <row r="974642"/>
    <row r="974643"/>
    <row r="974644"/>
    <row r="974645"/>
    <row r="974646"/>
    <row r="974647"/>
    <row r="974648"/>
    <row r="974649"/>
    <row r="974650"/>
    <row r="974651"/>
    <row r="974652"/>
    <row r="974653"/>
    <row r="974654"/>
    <row r="974655"/>
    <row r="974656"/>
    <row r="974657"/>
    <row r="974658"/>
    <row r="974659"/>
    <row r="974660"/>
    <row r="974661"/>
    <row r="974662"/>
    <row r="974663"/>
    <row r="974664"/>
    <row r="974665"/>
    <row r="974666"/>
    <row r="974667"/>
    <row r="974668"/>
    <row r="974669"/>
    <row r="974670"/>
    <row r="974671"/>
    <row r="974672"/>
    <row r="974673"/>
    <row r="974674"/>
    <row r="974675"/>
    <row r="974676"/>
    <row r="974677"/>
    <row r="974678"/>
    <row r="974679"/>
    <row r="974680"/>
    <row r="974681"/>
    <row r="974682"/>
    <row r="974683"/>
    <row r="974684"/>
    <row r="974685"/>
    <row r="974686"/>
    <row r="974687"/>
    <row r="974688"/>
    <row r="974689"/>
    <row r="974690"/>
    <row r="974691"/>
    <row r="974692"/>
    <row r="974693"/>
    <row r="974694"/>
    <row r="974695"/>
    <row r="974696"/>
    <row r="974697"/>
    <row r="974698"/>
    <row r="974699"/>
    <row r="974700"/>
    <row r="974701"/>
    <row r="974702"/>
    <row r="974703"/>
    <row r="974704"/>
    <row r="974705"/>
    <row r="974706"/>
    <row r="974707"/>
    <row r="974708"/>
    <row r="974709"/>
    <row r="974710"/>
    <row r="974711"/>
    <row r="974712"/>
    <row r="974713"/>
    <row r="974714"/>
    <row r="974715"/>
    <row r="974716"/>
    <row r="974717"/>
    <row r="974718"/>
    <row r="974719"/>
    <row r="974720"/>
    <row r="974721"/>
    <row r="974722"/>
    <row r="974723"/>
    <row r="974724"/>
    <row r="974725"/>
    <row r="974726"/>
    <row r="974727"/>
    <row r="974728"/>
    <row r="974729"/>
    <row r="974730"/>
    <row r="974731"/>
    <row r="974732"/>
    <row r="974733"/>
    <row r="974734"/>
    <row r="974735"/>
    <row r="974736"/>
    <row r="974737"/>
    <row r="974738"/>
    <row r="974739"/>
    <row r="974740"/>
    <row r="974741"/>
    <row r="974742"/>
    <row r="974743"/>
    <row r="974744"/>
    <row r="974745"/>
    <row r="974746"/>
    <row r="974747"/>
    <row r="974748"/>
    <row r="974749"/>
    <row r="974750"/>
    <row r="974751"/>
    <row r="974752"/>
    <row r="974753"/>
    <row r="974754"/>
    <row r="974755"/>
    <row r="974756"/>
    <row r="974757"/>
    <row r="974758"/>
    <row r="974759"/>
    <row r="974760"/>
    <row r="974761"/>
    <row r="974762"/>
    <row r="974763"/>
    <row r="974764"/>
    <row r="974765"/>
    <row r="974766"/>
    <row r="974767"/>
    <row r="974768"/>
    <row r="974769"/>
    <row r="974770"/>
    <row r="974771"/>
    <row r="974772"/>
    <row r="974773"/>
    <row r="974774"/>
    <row r="974775"/>
    <row r="974776"/>
    <row r="974777"/>
    <row r="974778"/>
    <row r="974779"/>
    <row r="974780"/>
    <row r="974781"/>
    <row r="974782"/>
    <row r="974783"/>
    <row r="974784"/>
    <row r="974785"/>
    <row r="974786"/>
    <row r="974787"/>
    <row r="974788"/>
    <row r="974789"/>
    <row r="974790"/>
    <row r="974791"/>
    <row r="974792"/>
    <row r="974793"/>
    <row r="974794"/>
    <row r="974795"/>
    <row r="974796"/>
    <row r="974797"/>
    <row r="974798"/>
    <row r="974799"/>
    <row r="974800"/>
    <row r="974801"/>
    <row r="974802"/>
    <row r="974803"/>
    <row r="974804"/>
    <row r="974805"/>
    <row r="974806"/>
    <row r="974807"/>
    <row r="974808"/>
    <row r="974809"/>
    <row r="974810"/>
    <row r="974811"/>
    <row r="974812"/>
    <row r="974813"/>
    <row r="974814"/>
    <row r="974815"/>
    <row r="974816"/>
    <row r="974817"/>
    <row r="974818"/>
    <row r="974819"/>
    <row r="974820"/>
    <row r="974821"/>
    <row r="974822"/>
    <row r="974823"/>
    <row r="974824"/>
    <row r="974825"/>
    <row r="974826"/>
    <row r="974827"/>
    <row r="974828"/>
    <row r="974829"/>
    <row r="974830"/>
    <row r="974831"/>
    <row r="974832"/>
    <row r="974833"/>
    <row r="974834"/>
    <row r="974835"/>
    <row r="974836"/>
    <row r="974837"/>
    <row r="974838"/>
    <row r="974839"/>
    <row r="974840"/>
    <row r="974841"/>
    <row r="974842"/>
    <row r="974843"/>
    <row r="974844"/>
    <row r="974845"/>
    <row r="974846"/>
    <row r="974847"/>
    <row r="974848"/>
    <row r="974849"/>
    <row r="974850"/>
    <row r="974851"/>
    <row r="974852"/>
    <row r="974853"/>
    <row r="974854"/>
    <row r="974855"/>
    <row r="974856"/>
    <row r="974857"/>
    <row r="974858"/>
    <row r="974859"/>
    <row r="974860"/>
    <row r="974861"/>
    <row r="974862"/>
    <row r="974863"/>
    <row r="974864"/>
    <row r="974865"/>
    <row r="974866"/>
    <row r="974867"/>
    <row r="974868"/>
    <row r="974869"/>
    <row r="974870"/>
    <row r="974871"/>
    <row r="974872"/>
    <row r="974873"/>
    <row r="974874"/>
    <row r="974875"/>
    <row r="974876"/>
    <row r="974877"/>
    <row r="974878"/>
    <row r="974879"/>
    <row r="974880"/>
    <row r="974881"/>
    <row r="974882"/>
    <row r="974883"/>
    <row r="974884"/>
    <row r="974885"/>
    <row r="974886"/>
    <row r="974887"/>
    <row r="974888"/>
    <row r="974889"/>
    <row r="974890"/>
    <row r="974891"/>
    <row r="974892"/>
    <row r="974893"/>
    <row r="974894"/>
    <row r="974895"/>
    <row r="974896"/>
    <row r="974897"/>
    <row r="974898"/>
    <row r="974899"/>
    <row r="974900"/>
    <row r="974901"/>
    <row r="974902"/>
    <row r="974903"/>
    <row r="974904"/>
    <row r="974905"/>
    <row r="974906"/>
    <row r="974907"/>
    <row r="974908"/>
    <row r="974909"/>
    <row r="974910"/>
    <row r="974911"/>
    <row r="974912"/>
    <row r="974913"/>
    <row r="974914"/>
    <row r="974915"/>
    <row r="974916"/>
    <row r="974917"/>
    <row r="974918"/>
    <row r="974919"/>
    <row r="974920"/>
    <row r="974921"/>
    <row r="974922"/>
    <row r="974923"/>
    <row r="974924"/>
    <row r="974925"/>
    <row r="974926"/>
    <row r="974927"/>
    <row r="974928"/>
    <row r="974929"/>
    <row r="974930"/>
    <row r="974931"/>
    <row r="974932"/>
    <row r="974933"/>
    <row r="974934"/>
    <row r="974935"/>
    <row r="974936"/>
    <row r="974937"/>
    <row r="974938"/>
    <row r="974939"/>
    <row r="974940"/>
    <row r="974941"/>
    <row r="974942"/>
    <row r="974943"/>
    <row r="974944"/>
    <row r="974945"/>
    <row r="974946"/>
    <row r="974947"/>
    <row r="974948"/>
    <row r="974949"/>
    <row r="974950"/>
    <row r="974951"/>
    <row r="974952"/>
    <row r="974953"/>
    <row r="974954"/>
    <row r="974955"/>
    <row r="974956"/>
    <row r="974957"/>
    <row r="974958"/>
    <row r="974959"/>
    <row r="974960"/>
    <row r="974961"/>
    <row r="974962"/>
    <row r="974963"/>
    <row r="974964"/>
    <row r="974965"/>
    <row r="974966"/>
    <row r="974967"/>
    <row r="974968"/>
    <row r="974969"/>
    <row r="974970"/>
    <row r="974971"/>
    <row r="974972"/>
    <row r="974973"/>
    <row r="974974"/>
    <row r="974975"/>
    <row r="974976"/>
    <row r="974977"/>
    <row r="974978"/>
    <row r="974979"/>
    <row r="974980"/>
    <row r="974981"/>
    <row r="974982"/>
    <row r="974983"/>
    <row r="974984"/>
    <row r="974985"/>
    <row r="974986"/>
    <row r="974987"/>
    <row r="974988"/>
    <row r="974989"/>
    <row r="974990"/>
    <row r="974991"/>
    <row r="974992"/>
    <row r="974993"/>
    <row r="974994"/>
    <row r="974995"/>
    <row r="974996"/>
    <row r="974997"/>
    <row r="974998"/>
    <row r="974999"/>
    <row r="975000"/>
    <row r="975001"/>
    <row r="975002"/>
    <row r="975003"/>
    <row r="975004"/>
    <row r="975005"/>
    <row r="975006"/>
    <row r="975007"/>
    <row r="975008"/>
    <row r="975009"/>
    <row r="975010"/>
    <row r="975011"/>
    <row r="975012"/>
    <row r="975013"/>
    <row r="975014"/>
    <row r="975015"/>
    <row r="975016"/>
    <row r="975017"/>
    <row r="975018"/>
    <row r="975019"/>
    <row r="975020"/>
    <row r="975021"/>
    <row r="975022"/>
    <row r="975023"/>
    <row r="975024"/>
    <row r="975025"/>
    <row r="975026"/>
    <row r="975027"/>
    <row r="975028"/>
    <row r="975029"/>
    <row r="975030"/>
    <row r="975031"/>
    <row r="975032"/>
    <row r="975033"/>
    <row r="975034"/>
    <row r="975035"/>
    <row r="975036"/>
    <row r="975037"/>
    <row r="975038"/>
    <row r="975039"/>
    <row r="975040"/>
    <row r="975041"/>
    <row r="975042"/>
    <row r="975043"/>
    <row r="975044"/>
    <row r="975045"/>
    <row r="975046"/>
    <row r="975047"/>
    <row r="975048"/>
    <row r="975049"/>
    <row r="975050"/>
    <row r="975051"/>
    <row r="975052"/>
    <row r="975053"/>
    <row r="975054"/>
    <row r="975055"/>
    <row r="975056"/>
    <row r="975057"/>
    <row r="975058"/>
    <row r="975059"/>
    <row r="975060"/>
    <row r="975061"/>
    <row r="975062"/>
    <row r="975063"/>
    <row r="975064"/>
    <row r="975065"/>
    <row r="975066"/>
    <row r="975067"/>
    <row r="975068"/>
    <row r="975069"/>
    <row r="975070"/>
    <row r="975071"/>
    <row r="975072"/>
    <row r="975073"/>
    <row r="975074"/>
    <row r="975075"/>
    <row r="975076"/>
    <row r="975077"/>
    <row r="975078"/>
    <row r="975079"/>
    <row r="975080"/>
    <row r="975081"/>
    <row r="975082"/>
    <row r="975083"/>
    <row r="975084"/>
    <row r="975085"/>
    <row r="975086"/>
    <row r="975087"/>
    <row r="975088"/>
    <row r="975089"/>
    <row r="975090"/>
    <row r="975091"/>
    <row r="975092"/>
    <row r="975093"/>
    <row r="975094"/>
    <row r="975095"/>
    <row r="975096"/>
    <row r="975097"/>
    <row r="975098"/>
    <row r="975099"/>
    <row r="975100"/>
    <row r="975101"/>
    <row r="975102"/>
    <row r="975103"/>
    <row r="975104"/>
    <row r="975105"/>
    <row r="975106"/>
    <row r="975107"/>
    <row r="975108"/>
    <row r="975109"/>
    <row r="975110"/>
    <row r="975111"/>
    <row r="975112"/>
    <row r="975113"/>
    <row r="975114"/>
    <row r="975115"/>
    <row r="975116"/>
    <row r="975117"/>
    <row r="975118"/>
    <row r="975119"/>
    <row r="975120"/>
    <row r="975121"/>
    <row r="975122"/>
    <row r="975123"/>
    <row r="975124"/>
    <row r="975125"/>
    <row r="975126"/>
    <row r="975127"/>
    <row r="975128"/>
    <row r="975129"/>
    <row r="975130"/>
    <row r="975131"/>
    <row r="975132"/>
    <row r="975133"/>
    <row r="975134"/>
    <row r="975135"/>
    <row r="975136"/>
    <row r="975137"/>
    <row r="975138"/>
    <row r="975139"/>
    <row r="975140"/>
    <row r="975141"/>
    <row r="975142"/>
    <row r="975143"/>
    <row r="975144"/>
    <row r="975145"/>
    <row r="975146"/>
    <row r="975147"/>
    <row r="975148"/>
    <row r="975149"/>
    <row r="975150"/>
    <row r="975151"/>
    <row r="975152"/>
    <row r="975153"/>
    <row r="975154"/>
    <row r="975155"/>
    <row r="975156"/>
    <row r="975157"/>
    <row r="975158"/>
    <row r="975159"/>
    <row r="975160"/>
    <row r="975161"/>
    <row r="975162"/>
    <row r="975163"/>
    <row r="975164"/>
    <row r="975165"/>
    <row r="975166"/>
    <row r="975167"/>
    <row r="975168"/>
    <row r="975169"/>
    <row r="975170"/>
    <row r="975171"/>
    <row r="975172"/>
    <row r="975173"/>
    <row r="975174"/>
    <row r="975175"/>
    <row r="975176"/>
    <row r="975177"/>
    <row r="975178"/>
    <row r="975179"/>
    <row r="975180"/>
    <row r="975181"/>
    <row r="975182"/>
    <row r="975183"/>
    <row r="975184"/>
    <row r="975185"/>
    <row r="975186"/>
    <row r="975187"/>
    <row r="975188"/>
    <row r="975189"/>
    <row r="975190"/>
    <row r="975191"/>
    <row r="975192"/>
    <row r="975193"/>
    <row r="975194"/>
    <row r="975195"/>
    <row r="975196"/>
    <row r="975197"/>
    <row r="975198"/>
    <row r="975199"/>
    <row r="975200"/>
    <row r="975201"/>
    <row r="975202"/>
    <row r="975203"/>
    <row r="975204"/>
    <row r="975205"/>
    <row r="975206"/>
    <row r="975207"/>
    <row r="975208"/>
    <row r="975209"/>
    <row r="975210"/>
    <row r="975211"/>
    <row r="975212"/>
    <row r="975213"/>
    <row r="975214"/>
    <row r="975215"/>
    <row r="975216"/>
    <row r="975217"/>
    <row r="975218"/>
    <row r="975219"/>
    <row r="975220"/>
    <row r="975221"/>
    <row r="975222"/>
    <row r="975223"/>
    <row r="975224"/>
    <row r="975225"/>
    <row r="975226"/>
    <row r="975227"/>
    <row r="975228"/>
    <row r="975229"/>
    <row r="975230"/>
    <row r="975231"/>
    <row r="975232"/>
    <row r="975233"/>
    <row r="975234"/>
    <row r="975235"/>
    <row r="975236"/>
    <row r="975237"/>
    <row r="975238"/>
    <row r="975239"/>
    <row r="975240"/>
    <row r="975241"/>
    <row r="975242"/>
    <row r="975243"/>
    <row r="975244"/>
    <row r="975245"/>
    <row r="975246"/>
    <row r="975247"/>
    <row r="975248"/>
    <row r="975249"/>
    <row r="975250"/>
    <row r="975251"/>
    <row r="975252"/>
    <row r="975253"/>
    <row r="975254"/>
    <row r="975255"/>
    <row r="975256"/>
    <row r="975257"/>
    <row r="975258"/>
    <row r="975259"/>
    <row r="975260"/>
    <row r="975261"/>
    <row r="975262"/>
    <row r="975263"/>
    <row r="975264"/>
    <row r="975265"/>
    <row r="975266"/>
    <row r="975267"/>
    <row r="975268"/>
    <row r="975269"/>
    <row r="975270"/>
    <row r="975271"/>
    <row r="975272"/>
    <row r="975273"/>
    <row r="975274"/>
    <row r="975275"/>
    <row r="975276"/>
    <row r="975277"/>
    <row r="975278"/>
    <row r="975279"/>
    <row r="975280"/>
    <row r="975281"/>
    <row r="975282"/>
    <row r="975283"/>
    <row r="975284"/>
    <row r="975285"/>
    <row r="975286"/>
    <row r="975287"/>
    <row r="975288"/>
    <row r="975289"/>
    <row r="975290"/>
    <row r="975291"/>
    <row r="975292"/>
    <row r="975293"/>
    <row r="975294"/>
    <row r="975295"/>
    <row r="975296"/>
    <row r="975297"/>
    <row r="975298"/>
    <row r="975299"/>
    <row r="975300"/>
    <row r="975301"/>
    <row r="975302"/>
    <row r="975303"/>
    <row r="975304"/>
    <row r="975305"/>
    <row r="975306"/>
    <row r="975307"/>
    <row r="975308"/>
    <row r="975309"/>
    <row r="975310"/>
    <row r="975311"/>
    <row r="975312"/>
    <row r="975313"/>
    <row r="975314"/>
    <row r="975315"/>
    <row r="975316"/>
    <row r="975317"/>
    <row r="975318"/>
    <row r="975319"/>
    <row r="975320"/>
    <row r="975321"/>
    <row r="975322"/>
    <row r="975323"/>
    <row r="975324"/>
    <row r="975325"/>
    <row r="975326"/>
    <row r="975327"/>
    <row r="975328"/>
    <row r="975329"/>
    <row r="975330"/>
    <row r="975331"/>
    <row r="975332"/>
    <row r="975333"/>
    <row r="975334"/>
    <row r="975335"/>
    <row r="975336"/>
    <row r="975337"/>
    <row r="975338"/>
    <row r="975339"/>
    <row r="975340"/>
    <row r="975341"/>
    <row r="975342"/>
    <row r="975343"/>
    <row r="975344"/>
    <row r="975345"/>
    <row r="975346"/>
    <row r="975347"/>
    <row r="975348"/>
    <row r="975349"/>
    <row r="975350"/>
    <row r="975351"/>
    <row r="975352"/>
    <row r="975353"/>
    <row r="975354"/>
    <row r="975355"/>
    <row r="975356"/>
    <row r="975357"/>
    <row r="975358"/>
    <row r="975359"/>
    <row r="975360"/>
    <row r="975361"/>
    <row r="975362"/>
    <row r="975363"/>
    <row r="975364"/>
    <row r="975365"/>
    <row r="975366"/>
    <row r="975367"/>
    <row r="975368"/>
    <row r="975369"/>
    <row r="975370"/>
    <row r="975371"/>
    <row r="975372"/>
    <row r="975373"/>
    <row r="975374"/>
    <row r="975375"/>
    <row r="975376"/>
    <row r="975377"/>
    <row r="975378"/>
    <row r="975379"/>
    <row r="975380"/>
    <row r="975381"/>
    <row r="975382"/>
    <row r="975383"/>
    <row r="975384"/>
    <row r="975385"/>
    <row r="975386"/>
    <row r="975387"/>
    <row r="975388"/>
    <row r="975389"/>
    <row r="975390"/>
    <row r="975391"/>
    <row r="975392"/>
    <row r="975393"/>
    <row r="975394"/>
    <row r="975395"/>
    <row r="975396"/>
    <row r="975397"/>
    <row r="975398"/>
    <row r="975399"/>
    <row r="975400"/>
    <row r="975401"/>
    <row r="975402"/>
    <row r="975403"/>
    <row r="975404"/>
    <row r="975405"/>
    <row r="975406"/>
    <row r="975407"/>
    <row r="975408"/>
    <row r="975409"/>
    <row r="975410"/>
    <row r="975411"/>
    <row r="975412"/>
    <row r="975413"/>
    <row r="975414"/>
    <row r="975415"/>
    <row r="975416"/>
    <row r="975417"/>
    <row r="975418"/>
    <row r="975419"/>
    <row r="975420"/>
    <row r="975421"/>
    <row r="975422"/>
    <row r="975423"/>
    <row r="975424"/>
    <row r="975425"/>
    <row r="975426"/>
    <row r="975427"/>
    <row r="975428"/>
    <row r="975429"/>
    <row r="975430"/>
    <row r="975431"/>
    <row r="975432"/>
    <row r="975433"/>
    <row r="975434"/>
    <row r="975435"/>
    <row r="975436"/>
    <row r="975437"/>
    <row r="975438"/>
    <row r="975439"/>
    <row r="975440"/>
    <row r="975441"/>
    <row r="975442"/>
    <row r="975443"/>
    <row r="975444"/>
    <row r="975445"/>
    <row r="975446"/>
    <row r="975447"/>
    <row r="975448"/>
    <row r="975449"/>
    <row r="975450"/>
    <row r="975451"/>
    <row r="975452"/>
    <row r="975453"/>
    <row r="975454"/>
    <row r="975455"/>
    <row r="975456"/>
    <row r="975457"/>
    <row r="975458"/>
    <row r="975459"/>
    <row r="975460"/>
    <row r="975461"/>
    <row r="975462"/>
    <row r="975463"/>
    <row r="975464"/>
    <row r="975465"/>
    <row r="975466"/>
    <row r="975467"/>
    <row r="975468"/>
    <row r="975469"/>
    <row r="975470"/>
    <row r="975471"/>
    <row r="975472"/>
    <row r="975473"/>
    <row r="975474"/>
    <row r="975475"/>
    <row r="975476"/>
    <row r="975477"/>
    <row r="975478"/>
    <row r="975479"/>
    <row r="975480"/>
    <row r="975481"/>
    <row r="975482"/>
    <row r="975483"/>
    <row r="975484"/>
    <row r="975485"/>
    <row r="975486"/>
    <row r="975487"/>
    <row r="975488"/>
    <row r="975489"/>
    <row r="975490"/>
    <row r="975491"/>
    <row r="975492"/>
    <row r="975493"/>
    <row r="975494"/>
    <row r="975495"/>
    <row r="975496"/>
    <row r="975497"/>
    <row r="975498"/>
    <row r="975499"/>
    <row r="975500"/>
    <row r="975501"/>
    <row r="975502"/>
    <row r="975503"/>
    <row r="975504"/>
    <row r="975505"/>
    <row r="975506"/>
    <row r="975507"/>
    <row r="975508"/>
    <row r="975509"/>
    <row r="975510"/>
    <row r="975511"/>
    <row r="975512"/>
    <row r="975513"/>
    <row r="975514"/>
    <row r="975515"/>
    <row r="975516"/>
    <row r="975517"/>
    <row r="975518"/>
    <row r="975519"/>
    <row r="975520"/>
    <row r="975521"/>
    <row r="975522"/>
    <row r="975523"/>
    <row r="975524"/>
    <row r="975525"/>
    <row r="975526"/>
    <row r="975527"/>
    <row r="975528"/>
    <row r="975529"/>
    <row r="975530"/>
    <row r="975531"/>
    <row r="975532"/>
    <row r="975533"/>
    <row r="975534"/>
    <row r="975535"/>
    <row r="975536"/>
    <row r="975537"/>
    <row r="975538"/>
    <row r="975539"/>
    <row r="975540"/>
    <row r="975541"/>
    <row r="975542"/>
    <row r="975543"/>
    <row r="975544"/>
    <row r="975545"/>
    <row r="975546"/>
    <row r="975547"/>
    <row r="975548"/>
    <row r="975549"/>
    <row r="975550"/>
    <row r="975551"/>
    <row r="975552"/>
    <row r="975553"/>
    <row r="975554"/>
    <row r="975555"/>
    <row r="975556"/>
    <row r="975557"/>
    <row r="975558"/>
    <row r="975559"/>
    <row r="975560"/>
    <row r="975561"/>
    <row r="975562"/>
    <row r="975563"/>
    <row r="975564"/>
    <row r="975565"/>
    <row r="975566"/>
    <row r="975567"/>
    <row r="975568"/>
    <row r="975569"/>
    <row r="975570"/>
    <row r="975571"/>
    <row r="975572"/>
    <row r="975573"/>
    <row r="975574"/>
    <row r="975575"/>
    <row r="975576"/>
    <row r="975577"/>
    <row r="975578"/>
    <row r="975579"/>
    <row r="975580"/>
    <row r="975581"/>
    <row r="975582"/>
    <row r="975583"/>
    <row r="975584"/>
    <row r="975585"/>
    <row r="975586"/>
    <row r="975587"/>
    <row r="975588"/>
    <row r="975589"/>
    <row r="975590"/>
    <row r="975591"/>
    <row r="975592"/>
    <row r="975593"/>
    <row r="975594"/>
    <row r="975595"/>
    <row r="975596"/>
    <row r="975597"/>
    <row r="975598"/>
    <row r="975599"/>
    <row r="975600"/>
    <row r="975601"/>
    <row r="975602"/>
    <row r="975603"/>
    <row r="975604"/>
    <row r="975605"/>
    <row r="975606"/>
    <row r="975607"/>
    <row r="975608"/>
    <row r="975609"/>
    <row r="975610"/>
    <row r="975611"/>
    <row r="975612"/>
    <row r="975613"/>
    <row r="975614"/>
    <row r="975615"/>
    <row r="975616"/>
    <row r="975617"/>
    <row r="975618"/>
    <row r="975619"/>
    <row r="975620"/>
    <row r="975621"/>
    <row r="975622"/>
    <row r="975623"/>
    <row r="975624"/>
    <row r="975625"/>
    <row r="975626"/>
    <row r="975627"/>
    <row r="975628"/>
    <row r="975629"/>
    <row r="975630"/>
    <row r="975631"/>
    <row r="975632"/>
    <row r="975633"/>
    <row r="975634"/>
    <row r="975635"/>
    <row r="975636"/>
    <row r="975637"/>
    <row r="975638"/>
    <row r="975639"/>
    <row r="975640"/>
    <row r="975641"/>
    <row r="975642"/>
    <row r="975643"/>
    <row r="975644"/>
    <row r="975645"/>
    <row r="975646"/>
    <row r="975647"/>
    <row r="975648"/>
    <row r="975649"/>
    <row r="975650"/>
    <row r="975651"/>
    <row r="975652"/>
    <row r="975653"/>
    <row r="975654"/>
    <row r="975655"/>
    <row r="975656"/>
    <row r="975657"/>
    <row r="975658"/>
    <row r="975659"/>
    <row r="975660"/>
    <row r="975661"/>
    <row r="975662"/>
    <row r="975663"/>
    <row r="975664"/>
    <row r="975665"/>
    <row r="975666"/>
    <row r="975667"/>
    <row r="975668"/>
    <row r="975669"/>
    <row r="975670"/>
    <row r="975671"/>
    <row r="975672"/>
    <row r="975673"/>
    <row r="975674"/>
    <row r="975675"/>
    <row r="975676"/>
    <row r="975677"/>
    <row r="975678"/>
    <row r="975679"/>
    <row r="975680"/>
    <row r="975681"/>
    <row r="975682"/>
    <row r="975683"/>
    <row r="975684"/>
    <row r="975685"/>
    <row r="975686"/>
    <row r="975687"/>
    <row r="975688"/>
    <row r="975689"/>
    <row r="975690"/>
    <row r="975691"/>
    <row r="975692"/>
    <row r="975693"/>
    <row r="975694"/>
    <row r="975695"/>
    <row r="975696"/>
    <row r="975697"/>
    <row r="975698"/>
    <row r="975699"/>
    <row r="975700"/>
    <row r="975701"/>
    <row r="975702"/>
    <row r="975703"/>
    <row r="975704"/>
    <row r="975705"/>
    <row r="975706"/>
    <row r="975707"/>
    <row r="975708"/>
    <row r="975709"/>
    <row r="975710"/>
    <row r="975711"/>
    <row r="975712"/>
    <row r="975713"/>
    <row r="975714"/>
    <row r="975715"/>
    <row r="975716"/>
    <row r="975717"/>
    <row r="975718"/>
    <row r="975719"/>
    <row r="975720"/>
    <row r="975721"/>
    <row r="975722"/>
    <row r="975723"/>
    <row r="975724"/>
    <row r="975725"/>
    <row r="975726"/>
    <row r="975727"/>
    <row r="975728"/>
    <row r="975729"/>
    <row r="975730"/>
    <row r="975731"/>
    <row r="975732"/>
    <row r="975733"/>
    <row r="975734"/>
    <row r="975735"/>
    <row r="975736"/>
    <row r="975737"/>
    <row r="975738"/>
    <row r="975739"/>
    <row r="975740"/>
    <row r="975741"/>
    <row r="975742"/>
    <row r="975743"/>
    <row r="975744"/>
    <row r="975745"/>
    <row r="975746"/>
    <row r="975747"/>
    <row r="975748"/>
    <row r="975749"/>
    <row r="975750"/>
    <row r="975751"/>
    <row r="975752"/>
    <row r="975753"/>
    <row r="975754"/>
    <row r="975755"/>
    <row r="975756"/>
    <row r="975757"/>
    <row r="975758"/>
    <row r="975759"/>
    <row r="975760"/>
    <row r="975761"/>
    <row r="975762"/>
    <row r="975763"/>
    <row r="975764"/>
    <row r="975765"/>
    <row r="975766"/>
    <row r="975767"/>
    <row r="975768"/>
    <row r="975769"/>
    <row r="975770"/>
    <row r="975771"/>
    <row r="975772"/>
    <row r="975773"/>
    <row r="975774"/>
    <row r="975775"/>
    <row r="975776"/>
    <row r="975777"/>
    <row r="975778"/>
    <row r="975779"/>
    <row r="975780"/>
    <row r="975781"/>
    <row r="975782"/>
    <row r="975783"/>
    <row r="975784"/>
    <row r="975785"/>
    <row r="975786"/>
    <row r="975787"/>
    <row r="975788"/>
    <row r="975789"/>
    <row r="975790"/>
    <row r="975791"/>
    <row r="975792"/>
    <row r="975793"/>
    <row r="975794"/>
    <row r="975795"/>
    <row r="975796"/>
    <row r="975797"/>
    <row r="975798"/>
    <row r="975799"/>
    <row r="975800"/>
    <row r="975801"/>
    <row r="975802"/>
    <row r="975803"/>
    <row r="975804"/>
    <row r="975805"/>
    <row r="975806"/>
    <row r="975807"/>
    <row r="975808"/>
    <row r="975809"/>
    <row r="975810"/>
    <row r="975811"/>
    <row r="975812"/>
    <row r="975813"/>
    <row r="975814"/>
    <row r="975815"/>
    <row r="975816"/>
    <row r="975817"/>
    <row r="975818"/>
    <row r="975819"/>
    <row r="975820"/>
    <row r="975821"/>
    <row r="975822"/>
    <row r="975823"/>
    <row r="975824"/>
    <row r="975825"/>
    <row r="975826"/>
    <row r="975827"/>
    <row r="975828"/>
    <row r="975829"/>
    <row r="975830"/>
    <row r="975831"/>
    <row r="975832"/>
    <row r="975833"/>
    <row r="975834"/>
    <row r="975835"/>
    <row r="975836"/>
    <row r="975837"/>
    <row r="975838"/>
    <row r="975839"/>
    <row r="975840"/>
    <row r="975841"/>
    <row r="975842"/>
    <row r="975843"/>
    <row r="975844"/>
    <row r="975845"/>
    <row r="975846"/>
    <row r="975847"/>
    <row r="975848"/>
    <row r="975849"/>
    <row r="975850"/>
    <row r="975851"/>
    <row r="975852"/>
    <row r="975853"/>
    <row r="975854"/>
    <row r="975855"/>
    <row r="975856"/>
    <row r="975857"/>
    <row r="975858"/>
    <row r="975859"/>
    <row r="975860"/>
    <row r="975861"/>
    <row r="975862"/>
    <row r="975863"/>
    <row r="975864"/>
    <row r="975865"/>
    <row r="975866"/>
    <row r="975867"/>
    <row r="975868"/>
    <row r="975869"/>
    <row r="975870"/>
    <row r="975871"/>
    <row r="975872"/>
    <row r="975873"/>
    <row r="975874"/>
    <row r="975875"/>
    <row r="975876"/>
    <row r="975877"/>
    <row r="975878"/>
    <row r="975879"/>
    <row r="975880"/>
    <row r="975881"/>
    <row r="975882"/>
    <row r="975883"/>
    <row r="975884"/>
    <row r="975885"/>
    <row r="975886"/>
    <row r="975887"/>
    <row r="975888"/>
    <row r="975889"/>
    <row r="975890"/>
    <row r="975891"/>
    <row r="975892"/>
    <row r="975893"/>
    <row r="975894"/>
    <row r="975895"/>
    <row r="975896"/>
    <row r="975897"/>
    <row r="975898"/>
    <row r="975899"/>
    <row r="975900"/>
    <row r="975901"/>
    <row r="975902"/>
    <row r="975903"/>
    <row r="975904"/>
    <row r="975905"/>
    <row r="975906"/>
    <row r="975907"/>
    <row r="975908"/>
    <row r="975909"/>
    <row r="975910"/>
    <row r="975911"/>
    <row r="975912"/>
    <row r="975913"/>
    <row r="975914"/>
    <row r="975915"/>
    <row r="975916"/>
    <row r="975917"/>
    <row r="975918"/>
    <row r="975919"/>
    <row r="975920"/>
    <row r="975921"/>
    <row r="975922"/>
    <row r="975923"/>
    <row r="975924"/>
    <row r="975925"/>
    <row r="975926"/>
    <row r="975927"/>
    <row r="975928"/>
    <row r="975929"/>
    <row r="975930"/>
    <row r="975931"/>
    <row r="975932"/>
    <row r="975933"/>
    <row r="975934"/>
    <row r="975935"/>
    <row r="975936"/>
    <row r="975937"/>
    <row r="975938"/>
    <row r="975939"/>
    <row r="975940"/>
    <row r="975941"/>
    <row r="975942"/>
    <row r="975943"/>
    <row r="975944"/>
    <row r="975945"/>
    <row r="975946"/>
    <row r="975947"/>
    <row r="975948"/>
    <row r="975949"/>
    <row r="975950"/>
    <row r="975951"/>
    <row r="975952"/>
    <row r="975953"/>
    <row r="975954"/>
    <row r="975955"/>
    <row r="975956"/>
    <row r="975957"/>
    <row r="975958"/>
    <row r="975959"/>
    <row r="975960"/>
    <row r="975961"/>
    <row r="975962"/>
    <row r="975963"/>
    <row r="975964"/>
    <row r="975965"/>
    <row r="975966"/>
    <row r="975967"/>
    <row r="975968"/>
    <row r="975969"/>
    <row r="975970"/>
    <row r="975971"/>
    <row r="975972"/>
    <row r="975973"/>
    <row r="975974"/>
    <row r="975975"/>
    <row r="975976"/>
    <row r="975977"/>
    <row r="975978"/>
    <row r="975979"/>
    <row r="975980"/>
    <row r="975981"/>
    <row r="975982"/>
    <row r="975983"/>
    <row r="975984"/>
    <row r="975985"/>
    <row r="975986"/>
    <row r="975987"/>
    <row r="975988"/>
    <row r="975989"/>
    <row r="975990"/>
    <row r="975991"/>
    <row r="975992"/>
    <row r="975993"/>
    <row r="975994"/>
    <row r="975995"/>
    <row r="975996"/>
    <row r="975997"/>
    <row r="975998"/>
    <row r="975999"/>
    <row r="976000"/>
    <row r="976001"/>
    <row r="976002"/>
    <row r="976003"/>
    <row r="976004"/>
    <row r="976005"/>
    <row r="976006"/>
    <row r="976007"/>
    <row r="976008"/>
    <row r="976009"/>
    <row r="976010"/>
    <row r="976011"/>
    <row r="976012"/>
    <row r="976013"/>
    <row r="976014"/>
    <row r="976015"/>
    <row r="976016"/>
    <row r="976017"/>
    <row r="976018"/>
    <row r="976019"/>
    <row r="976020"/>
    <row r="976021"/>
    <row r="976022"/>
    <row r="976023"/>
    <row r="976024"/>
    <row r="976025"/>
    <row r="976026"/>
    <row r="976027"/>
    <row r="976028"/>
    <row r="976029"/>
    <row r="976030"/>
    <row r="976031"/>
    <row r="976032"/>
    <row r="976033"/>
    <row r="976034"/>
    <row r="976035"/>
    <row r="976036"/>
    <row r="976037"/>
    <row r="976038"/>
    <row r="976039"/>
    <row r="976040"/>
    <row r="976041"/>
    <row r="976042"/>
    <row r="976043"/>
    <row r="976044"/>
    <row r="976045"/>
    <row r="976046"/>
    <row r="976047"/>
    <row r="976048"/>
    <row r="976049"/>
    <row r="976050"/>
    <row r="976051"/>
    <row r="976052"/>
    <row r="976053"/>
    <row r="976054"/>
    <row r="976055"/>
    <row r="976056"/>
    <row r="976057"/>
    <row r="976058"/>
    <row r="976059"/>
    <row r="976060"/>
    <row r="976061"/>
    <row r="976062"/>
    <row r="976063"/>
    <row r="976064"/>
    <row r="976065"/>
    <row r="976066"/>
    <row r="976067"/>
    <row r="976068"/>
    <row r="976069"/>
    <row r="976070"/>
    <row r="976071"/>
    <row r="976072"/>
    <row r="976073"/>
    <row r="976074"/>
    <row r="976075"/>
    <row r="976076"/>
    <row r="976077"/>
    <row r="976078"/>
    <row r="976079"/>
    <row r="976080"/>
    <row r="976081"/>
    <row r="976082"/>
    <row r="976083"/>
    <row r="976084"/>
    <row r="976085"/>
    <row r="976086"/>
    <row r="976087"/>
    <row r="976088"/>
    <row r="976089"/>
    <row r="976090"/>
    <row r="976091"/>
    <row r="976092"/>
    <row r="976093"/>
    <row r="976094"/>
    <row r="976095"/>
    <row r="976096"/>
    <row r="976097"/>
    <row r="976098"/>
    <row r="976099"/>
    <row r="976100"/>
    <row r="976101"/>
    <row r="976102"/>
    <row r="976103"/>
    <row r="976104"/>
    <row r="976105"/>
    <row r="976106"/>
    <row r="976107"/>
    <row r="976108"/>
    <row r="976109"/>
    <row r="976110"/>
    <row r="976111"/>
    <row r="976112"/>
    <row r="976113"/>
    <row r="976114"/>
    <row r="976115"/>
    <row r="976116"/>
    <row r="976117"/>
    <row r="976118"/>
    <row r="976119"/>
    <row r="976120"/>
    <row r="976121"/>
    <row r="976122"/>
    <row r="976123"/>
    <row r="976124"/>
    <row r="976125"/>
    <row r="976126"/>
    <row r="976127"/>
    <row r="976128"/>
    <row r="976129"/>
    <row r="976130"/>
    <row r="976131"/>
    <row r="976132"/>
    <row r="976133"/>
    <row r="976134"/>
    <row r="976135"/>
    <row r="976136"/>
    <row r="976137"/>
    <row r="976138"/>
    <row r="976139"/>
    <row r="976140"/>
    <row r="976141"/>
    <row r="976142"/>
    <row r="976143"/>
    <row r="976144"/>
    <row r="976145"/>
    <row r="976146"/>
    <row r="976147"/>
    <row r="976148"/>
    <row r="976149"/>
    <row r="976150"/>
    <row r="976151"/>
    <row r="976152"/>
    <row r="976153"/>
    <row r="976154"/>
    <row r="976155"/>
    <row r="976156"/>
    <row r="976157"/>
    <row r="976158"/>
    <row r="976159"/>
    <row r="976160"/>
    <row r="976161"/>
    <row r="976162"/>
    <row r="976163"/>
    <row r="976164"/>
    <row r="976165"/>
    <row r="976166"/>
    <row r="976167"/>
    <row r="976168"/>
    <row r="976169"/>
    <row r="976170"/>
    <row r="976171"/>
    <row r="976172"/>
    <row r="976173"/>
    <row r="976174"/>
    <row r="976175"/>
    <row r="976176"/>
    <row r="976177"/>
    <row r="976178"/>
    <row r="976179"/>
    <row r="976180"/>
    <row r="976181"/>
    <row r="976182"/>
    <row r="976183"/>
    <row r="976184"/>
    <row r="976185"/>
    <row r="976186"/>
    <row r="976187"/>
    <row r="976188"/>
    <row r="976189"/>
    <row r="976190"/>
    <row r="976191"/>
    <row r="976192"/>
    <row r="976193"/>
    <row r="976194"/>
    <row r="976195"/>
    <row r="976196"/>
    <row r="976197"/>
    <row r="976198"/>
    <row r="976199"/>
    <row r="976200"/>
    <row r="976201"/>
    <row r="976202"/>
    <row r="976203"/>
    <row r="976204"/>
    <row r="976205"/>
    <row r="976206"/>
    <row r="976207"/>
    <row r="976208"/>
    <row r="976209"/>
    <row r="976210"/>
    <row r="976211"/>
    <row r="976212"/>
    <row r="976213"/>
    <row r="976214"/>
    <row r="976215"/>
    <row r="976216"/>
    <row r="976217"/>
    <row r="976218"/>
    <row r="976219"/>
    <row r="976220"/>
    <row r="976221"/>
    <row r="976222"/>
    <row r="976223"/>
    <row r="976224"/>
    <row r="976225"/>
    <row r="976226"/>
    <row r="976227"/>
    <row r="976228"/>
    <row r="976229"/>
    <row r="976230"/>
    <row r="976231"/>
    <row r="976232"/>
    <row r="976233"/>
    <row r="976234"/>
    <row r="976235"/>
    <row r="976236"/>
    <row r="976237"/>
    <row r="976238"/>
    <row r="976239"/>
    <row r="976240"/>
    <row r="976241"/>
    <row r="976242"/>
    <row r="976243"/>
    <row r="976244"/>
    <row r="976245"/>
    <row r="976246"/>
    <row r="976247"/>
    <row r="976248"/>
    <row r="976249"/>
    <row r="976250"/>
    <row r="976251"/>
    <row r="976252"/>
    <row r="976253"/>
    <row r="976254"/>
    <row r="976255"/>
    <row r="976256"/>
    <row r="976257"/>
    <row r="976258"/>
    <row r="976259"/>
    <row r="976260"/>
    <row r="976261"/>
    <row r="976262"/>
    <row r="976263"/>
    <row r="976264"/>
    <row r="976265"/>
    <row r="976266"/>
    <row r="976267"/>
    <row r="976268"/>
    <row r="976269"/>
    <row r="976270"/>
    <row r="976271"/>
    <row r="976272"/>
    <row r="976273"/>
    <row r="976274"/>
    <row r="976275"/>
    <row r="976276"/>
    <row r="976277"/>
    <row r="976278"/>
    <row r="976279"/>
    <row r="976280"/>
    <row r="976281"/>
    <row r="976282"/>
    <row r="976283"/>
    <row r="976284"/>
    <row r="976285"/>
    <row r="976286"/>
    <row r="976287"/>
    <row r="976288"/>
    <row r="976289"/>
    <row r="976290"/>
    <row r="976291"/>
    <row r="976292"/>
    <row r="976293"/>
    <row r="976294"/>
    <row r="976295"/>
    <row r="976296"/>
    <row r="976297"/>
    <row r="976298"/>
    <row r="976299"/>
    <row r="976300"/>
    <row r="976301"/>
    <row r="976302"/>
    <row r="976303"/>
    <row r="976304"/>
    <row r="976305"/>
    <row r="976306"/>
    <row r="976307"/>
    <row r="976308"/>
    <row r="976309"/>
    <row r="976310"/>
    <row r="976311"/>
    <row r="976312"/>
    <row r="976313"/>
    <row r="976314"/>
    <row r="976315"/>
    <row r="976316"/>
    <row r="976317"/>
    <row r="976318"/>
    <row r="976319"/>
    <row r="976320"/>
    <row r="976321"/>
    <row r="976322"/>
    <row r="976323"/>
    <row r="976324"/>
    <row r="976325"/>
    <row r="976326"/>
    <row r="976327"/>
    <row r="976328"/>
    <row r="976329"/>
    <row r="976330"/>
    <row r="976331"/>
    <row r="976332"/>
    <row r="976333"/>
    <row r="976334"/>
    <row r="976335"/>
    <row r="976336"/>
    <row r="976337"/>
    <row r="976338"/>
    <row r="976339"/>
    <row r="976340"/>
    <row r="976341"/>
    <row r="976342"/>
    <row r="976343"/>
    <row r="976344"/>
    <row r="976345"/>
    <row r="976346"/>
    <row r="976347"/>
    <row r="976348"/>
    <row r="976349"/>
    <row r="976350"/>
    <row r="976351"/>
    <row r="976352"/>
    <row r="976353"/>
    <row r="976354"/>
    <row r="976355"/>
    <row r="976356"/>
    <row r="976357"/>
    <row r="976358"/>
    <row r="976359"/>
    <row r="976360"/>
    <row r="976361"/>
    <row r="976362"/>
    <row r="976363"/>
    <row r="976364"/>
    <row r="976365"/>
    <row r="976366"/>
    <row r="976367"/>
    <row r="976368"/>
    <row r="976369"/>
    <row r="976370"/>
    <row r="976371"/>
    <row r="976372"/>
    <row r="976373"/>
    <row r="976374"/>
    <row r="976375"/>
    <row r="976376"/>
    <row r="976377"/>
    <row r="976378"/>
    <row r="976379"/>
    <row r="976380"/>
    <row r="976381"/>
    <row r="976382"/>
    <row r="976383"/>
    <row r="976384"/>
    <row r="976385"/>
    <row r="976386"/>
    <row r="976387"/>
    <row r="976388"/>
    <row r="976389"/>
    <row r="976390"/>
    <row r="976391"/>
    <row r="976392"/>
    <row r="976393"/>
    <row r="976394"/>
    <row r="976395"/>
    <row r="976396"/>
    <row r="976397"/>
    <row r="976398"/>
    <row r="976399"/>
    <row r="976400"/>
    <row r="976401"/>
    <row r="976402"/>
    <row r="976403"/>
    <row r="976404"/>
    <row r="976405"/>
    <row r="976406"/>
    <row r="976407"/>
    <row r="976408"/>
    <row r="976409"/>
    <row r="976410"/>
    <row r="976411"/>
    <row r="976412"/>
    <row r="976413"/>
    <row r="976414"/>
    <row r="976415"/>
    <row r="976416"/>
    <row r="976417"/>
    <row r="976418"/>
    <row r="976419"/>
    <row r="976420"/>
    <row r="976421"/>
    <row r="976422"/>
    <row r="976423"/>
    <row r="976424"/>
    <row r="976425"/>
    <row r="976426"/>
    <row r="976427"/>
    <row r="976428"/>
    <row r="976429"/>
    <row r="976430"/>
    <row r="976431"/>
    <row r="976432"/>
    <row r="976433"/>
    <row r="976434"/>
    <row r="976435"/>
    <row r="976436"/>
    <row r="976437"/>
    <row r="976438"/>
    <row r="976439"/>
    <row r="976440"/>
    <row r="976441"/>
    <row r="976442"/>
    <row r="976443"/>
    <row r="976444"/>
    <row r="976445"/>
    <row r="976446"/>
    <row r="976447"/>
    <row r="976448"/>
    <row r="976449"/>
    <row r="976450"/>
    <row r="976451"/>
    <row r="976452"/>
    <row r="976453"/>
    <row r="976454"/>
    <row r="976455"/>
    <row r="976456"/>
    <row r="976457"/>
    <row r="976458"/>
    <row r="976459"/>
    <row r="976460"/>
    <row r="976461"/>
    <row r="976462"/>
    <row r="976463"/>
    <row r="976464"/>
    <row r="976465"/>
    <row r="976466"/>
    <row r="976467"/>
    <row r="976468"/>
    <row r="976469"/>
    <row r="976470"/>
    <row r="976471"/>
    <row r="976472"/>
    <row r="976473"/>
    <row r="976474"/>
    <row r="976475"/>
    <row r="976476"/>
    <row r="976477"/>
    <row r="976478"/>
    <row r="976479"/>
    <row r="976480"/>
    <row r="976481"/>
    <row r="976482"/>
    <row r="976483"/>
    <row r="976484"/>
    <row r="976485"/>
    <row r="976486"/>
    <row r="976487"/>
    <row r="976488"/>
    <row r="976489"/>
    <row r="976490"/>
    <row r="976491"/>
    <row r="976492"/>
    <row r="976493"/>
    <row r="976494"/>
    <row r="976495"/>
    <row r="976496"/>
    <row r="976497"/>
    <row r="976498"/>
    <row r="976499"/>
    <row r="976500"/>
    <row r="976501"/>
    <row r="976502"/>
    <row r="976503"/>
    <row r="976504"/>
    <row r="976505"/>
    <row r="976506"/>
    <row r="976507"/>
    <row r="976508"/>
    <row r="976509"/>
    <row r="976510"/>
    <row r="976511"/>
    <row r="976512"/>
    <row r="976513"/>
    <row r="976514"/>
    <row r="976515"/>
    <row r="976516"/>
    <row r="976517"/>
    <row r="976518"/>
    <row r="976519"/>
    <row r="976520"/>
    <row r="976521"/>
    <row r="976522"/>
    <row r="976523"/>
    <row r="976524"/>
    <row r="976525"/>
    <row r="976526"/>
    <row r="976527"/>
    <row r="976528"/>
    <row r="976529"/>
    <row r="976530"/>
    <row r="976531"/>
    <row r="976532"/>
    <row r="976533"/>
    <row r="976534"/>
    <row r="976535"/>
    <row r="976536"/>
    <row r="976537"/>
    <row r="976538"/>
    <row r="976539"/>
    <row r="976540"/>
    <row r="976541"/>
    <row r="976542"/>
    <row r="976543"/>
    <row r="976544"/>
    <row r="976545"/>
    <row r="976546"/>
    <row r="976547"/>
    <row r="976548"/>
    <row r="976549"/>
    <row r="976550"/>
    <row r="976551"/>
    <row r="976552"/>
    <row r="976553"/>
    <row r="976554"/>
    <row r="976555"/>
    <row r="976556"/>
    <row r="976557"/>
    <row r="976558"/>
    <row r="976559"/>
    <row r="976560"/>
    <row r="976561"/>
    <row r="976562"/>
    <row r="976563"/>
    <row r="976564"/>
    <row r="976565"/>
    <row r="976566"/>
    <row r="976567"/>
    <row r="976568"/>
    <row r="976569"/>
    <row r="976570"/>
    <row r="976571"/>
    <row r="976572"/>
    <row r="976573"/>
    <row r="976574"/>
    <row r="976575"/>
    <row r="976576"/>
    <row r="976577"/>
    <row r="976578"/>
    <row r="976579"/>
    <row r="976580"/>
    <row r="976581"/>
    <row r="976582"/>
    <row r="976583"/>
    <row r="976584"/>
    <row r="976585"/>
    <row r="976586"/>
    <row r="976587"/>
    <row r="976588"/>
    <row r="976589"/>
    <row r="976590"/>
    <row r="976591"/>
    <row r="976592"/>
    <row r="976593"/>
    <row r="976594"/>
    <row r="976595"/>
    <row r="976596"/>
    <row r="976597"/>
    <row r="976598"/>
    <row r="976599"/>
    <row r="976600"/>
    <row r="976601"/>
    <row r="976602"/>
    <row r="976603"/>
    <row r="976604"/>
    <row r="976605"/>
    <row r="976606"/>
    <row r="976607"/>
    <row r="976608"/>
    <row r="976609"/>
    <row r="976610"/>
    <row r="976611"/>
    <row r="976612"/>
    <row r="976613"/>
    <row r="976614"/>
    <row r="976615"/>
    <row r="976616"/>
    <row r="976617"/>
    <row r="976618"/>
    <row r="976619"/>
    <row r="976620"/>
    <row r="976621"/>
    <row r="976622"/>
    <row r="976623"/>
    <row r="976624"/>
    <row r="976625"/>
    <row r="976626"/>
    <row r="976627"/>
    <row r="976628"/>
    <row r="976629"/>
    <row r="976630"/>
    <row r="976631"/>
    <row r="976632"/>
    <row r="976633"/>
    <row r="976634"/>
    <row r="976635"/>
    <row r="976636"/>
    <row r="976637"/>
    <row r="976638"/>
    <row r="976639"/>
    <row r="976640"/>
    <row r="976641"/>
    <row r="976642"/>
    <row r="976643"/>
    <row r="976644"/>
    <row r="976645"/>
    <row r="976646"/>
    <row r="976647"/>
    <row r="976648"/>
    <row r="976649"/>
    <row r="976650"/>
    <row r="976651"/>
    <row r="976652"/>
    <row r="976653"/>
    <row r="976654"/>
    <row r="976655"/>
    <row r="976656"/>
    <row r="976657"/>
    <row r="976658"/>
    <row r="976659"/>
    <row r="976660"/>
    <row r="976661"/>
    <row r="976662"/>
    <row r="976663"/>
    <row r="976664"/>
    <row r="976665"/>
    <row r="976666"/>
    <row r="976667"/>
    <row r="976668"/>
    <row r="976669"/>
    <row r="976670"/>
    <row r="976671"/>
    <row r="976672"/>
    <row r="976673"/>
    <row r="976674"/>
    <row r="976675"/>
    <row r="976676"/>
    <row r="976677"/>
    <row r="976678"/>
    <row r="976679"/>
    <row r="976680"/>
    <row r="976681"/>
    <row r="976682"/>
    <row r="976683"/>
    <row r="976684"/>
    <row r="976685"/>
    <row r="976686"/>
    <row r="976687"/>
    <row r="976688"/>
    <row r="976689"/>
    <row r="976690"/>
    <row r="976691"/>
    <row r="976692"/>
    <row r="976693"/>
    <row r="976694"/>
    <row r="976695"/>
    <row r="976696"/>
    <row r="976697"/>
    <row r="976698"/>
    <row r="976699"/>
    <row r="976700"/>
    <row r="976701"/>
    <row r="976702"/>
    <row r="976703"/>
    <row r="976704"/>
    <row r="976705"/>
    <row r="976706"/>
    <row r="976707"/>
    <row r="976708"/>
    <row r="976709"/>
    <row r="976710"/>
    <row r="976711"/>
    <row r="976712"/>
    <row r="976713"/>
    <row r="976714"/>
    <row r="976715"/>
    <row r="976716"/>
    <row r="976717"/>
    <row r="976718"/>
    <row r="976719"/>
    <row r="976720"/>
    <row r="976721"/>
    <row r="976722"/>
    <row r="976723"/>
    <row r="976724"/>
    <row r="976725"/>
    <row r="976726"/>
    <row r="976727"/>
    <row r="976728"/>
    <row r="976729"/>
    <row r="976730"/>
    <row r="976731"/>
    <row r="976732"/>
    <row r="976733"/>
    <row r="976734"/>
    <row r="976735"/>
    <row r="976736"/>
    <row r="976737"/>
    <row r="976738"/>
    <row r="976739"/>
    <row r="976740"/>
    <row r="976741"/>
    <row r="976742"/>
    <row r="976743"/>
    <row r="976744"/>
    <row r="976745"/>
    <row r="976746"/>
    <row r="976747"/>
    <row r="976748"/>
    <row r="976749"/>
    <row r="976750"/>
    <row r="976751"/>
    <row r="976752"/>
    <row r="976753"/>
    <row r="976754"/>
    <row r="976755"/>
    <row r="976756"/>
    <row r="976757"/>
    <row r="976758"/>
    <row r="976759"/>
    <row r="976760"/>
    <row r="976761"/>
    <row r="976762"/>
    <row r="976763"/>
    <row r="976764"/>
    <row r="976765"/>
    <row r="976766"/>
    <row r="976767"/>
    <row r="976768"/>
    <row r="976769"/>
    <row r="976770"/>
    <row r="976771"/>
    <row r="976772"/>
    <row r="976773"/>
    <row r="976774"/>
    <row r="976775"/>
    <row r="976776"/>
    <row r="976777"/>
    <row r="976778"/>
    <row r="976779"/>
    <row r="976780"/>
    <row r="976781"/>
    <row r="976782"/>
    <row r="976783"/>
    <row r="976784"/>
    <row r="976785"/>
    <row r="976786"/>
    <row r="976787"/>
    <row r="976788"/>
    <row r="976789"/>
    <row r="976790"/>
    <row r="976791"/>
    <row r="976792"/>
    <row r="976793"/>
    <row r="976794"/>
    <row r="976795"/>
    <row r="976796"/>
    <row r="976797"/>
    <row r="976798"/>
    <row r="976799"/>
    <row r="976800"/>
    <row r="976801"/>
    <row r="976802"/>
    <row r="976803"/>
    <row r="976804"/>
    <row r="976805"/>
    <row r="976806"/>
    <row r="976807"/>
    <row r="976808"/>
    <row r="976809"/>
    <row r="976810"/>
    <row r="976811"/>
    <row r="976812"/>
    <row r="976813"/>
    <row r="976814"/>
    <row r="976815"/>
    <row r="976816"/>
    <row r="976817"/>
    <row r="976818"/>
    <row r="976819"/>
    <row r="976820"/>
    <row r="976821"/>
    <row r="976822"/>
    <row r="976823"/>
    <row r="976824"/>
    <row r="976825"/>
    <row r="976826"/>
    <row r="976827"/>
    <row r="976828"/>
    <row r="976829"/>
    <row r="976830"/>
    <row r="976831"/>
    <row r="976832"/>
    <row r="976833"/>
    <row r="976834"/>
    <row r="976835"/>
    <row r="976836"/>
    <row r="976837"/>
    <row r="976838"/>
    <row r="976839"/>
    <row r="976840"/>
    <row r="976841"/>
    <row r="976842"/>
    <row r="976843"/>
    <row r="976844"/>
    <row r="976845"/>
    <row r="976846"/>
    <row r="976847"/>
    <row r="976848"/>
    <row r="976849"/>
    <row r="976850"/>
    <row r="976851"/>
    <row r="976852"/>
    <row r="976853"/>
    <row r="976854"/>
    <row r="976855"/>
    <row r="976856"/>
    <row r="976857"/>
    <row r="976858"/>
    <row r="976859"/>
    <row r="976860"/>
    <row r="976861"/>
    <row r="976862"/>
    <row r="976863"/>
    <row r="976864"/>
    <row r="976865"/>
    <row r="976866"/>
    <row r="976867"/>
    <row r="976868"/>
    <row r="976869"/>
    <row r="976870"/>
    <row r="976871"/>
    <row r="976872"/>
    <row r="976873"/>
    <row r="976874"/>
    <row r="976875"/>
    <row r="976876"/>
    <row r="976877"/>
    <row r="976878"/>
    <row r="976879"/>
    <row r="976880"/>
    <row r="976881"/>
    <row r="976882"/>
    <row r="976883"/>
    <row r="976884"/>
    <row r="976885"/>
    <row r="976886"/>
    <row r="976887"/>
    <row r="976888"/>
    <row r="976889"/>
    <row r="976890"/>
    <row r="976891"/>
    <row r="976892"/>
    <row r="976893"/>
    <row r="976894"/>
    <row r="976895"/>
    <row r="976896"/>
    <row r="976897"/>
    <row r="976898"/>
    <row r="976899"/>
    <row r="976900"/>
    <row r="976901"/>
    <row r="976902"/>
    <row r="976903"/>
    <row r="976904"/>
    <row r="976905"/>
    <row r="976906"/>
    <row r="976907"/>
    <row r="976908"/>
    <row r="976909"/>
    <row r="976910"/>
    <row r="976911"/>
    <row r="976912"/>
    <row r="976913"/>
    <row r="976914"/>
    <row r="976915"/>
    <row r="976916"/>
    <row r="976917"/>
    <row r="976918"/>
    <row r="976919"/>
    <row r="976920"/>
    <row r="976921"/>
    <row r="976922"/>
    <row r="976923"/>
    <row r="976924"/>
    <row r="976925"/>
    <row r="976926"/>
    <row r="976927"/>
    <row r="976928"/>
    <row r="976929"/>
    <row r="976930"/>
    <row r="976931"/>
    <row r="976932"/>
    <row r="976933"/>
    <row r="976934"/>
    <row r="976935"/>
    <row r="976936"/>
    <row r="976937"/>
    <row r="976938"/>
    <row r="976939"/>
    <row r="976940"/>
    <row r="976941"/>
    <row r="976942"/>
    <row r="976943"/>
    <row r="976944"/>
    <row r="976945"/>
    <row r="976946"/>
    <row r="976947"/>
    <row r="976948"/>
    <row r="976949"/>
    <row r="976950"/>
    <row r="976951"/>
    <row r="976952"/>
    <row r="976953"/>
    <row r="976954"/>
    <row r="976955"/>
    <row r="976956"/>
    <row r="976957"/>
    <row r="976958"/>
    <row r="976959"/>
    <row r="976960"/>
    <row r="976961"/>
    <row r="976962"/>
    <row r="976963"/>
    <row r="976964"/>
    <row r="976965"/>
    <row r="976966"/>
    <row r="976967"/>
    <row r="976968"/>
    <row r="976969"/>
    <row r="976970"/>
    <row r="976971"/>
    <row r="976972"/>
    <row r="976973"/>
    <row r="976974"/>
    <row r="976975"/>
    <row r="976976"/>
    <row r="976977"/>
    <row r="976978"/>
    <row r="976979"/>
    <row r="976980"/>
    <row r="976981"/>
    <row r="976982"/>
    <row r="976983"/>
    <row r="976984"/>
    <row r="976985"/>
    <row r="976986"/>
    <row r="976987"/>
    <row r="976988"/>
    <row r="976989"/>
    <row r="976990"/>
    <row r="976991"/>
    <row r="976992"/>
    <row r="976993"/>
    <row r="976994"/>
    <row r="976995"/>
    <row r="976996"/>
    <row r="976997"/>
    <row r="976998"/>
    <row r="976999"/>
    <row r="977000"/>
    <row r="977001"/>
    <row r="977002"/>
    <row r="977003"/>
    <row r="977004"/>
    <row r="977005"/>
    <row r="977006"/>
    <row r="977007"/>
    <row r="977008"/>
    <row r="977009"/>
    <row r="977010"/>
    <row r="977011"/>
    <row r="977012"/>
    <row r="977013"/>
    <row r="977014"/>
    <row r="977015"/>
    <row r="977016"/>
    <row r="977017"/>
    <row r="977018"/>
    <row r="977019"/>
    <row r="977020"/>
    <row r="977021"/>
    <row r="977022"/>
    <row r="977023"/>
    <row r="977024"/>
    <row r="977025"/>
    <row r="977026"/>
    <row r="977027"/>
    <row r="977028"/>
    <row r="977029"/>
    <row r="977030"/>
    <row r="977031"/>
    <row r="977032"/>
    <row r="977033"/>
    <row r="977034"/>
    <row r="977035"/>
    <row r="977036"/>
    <row r="977037"/>
    <row r="977038"/>
    <row r="977039"/>
    <row r="977040"/>
    <row r="977041"/>
    <row r="977042"/>
    <row r="977043"/>
    <row r="977044"/>
    <row r="977045"/>
    <row r="977046"/>
    <row r="977047"/>
    <row r="977048"/>
    <row r="977049"/>
    <row r="977050"/>
    <row r="977051"/>
    <row r="977052"/>
    <row r="977053"/>
    <row r="977054"/>
    <row r="977055"/>
    <row r="977056"/>
    <row r="977057"/>
    <row r="977058"/>
    <row r="977059"/>
    <row r="977060"/>
    <row r="977061"/>
    <row r="977062"/>
    <row r="977063"/>
    <row r="977064"/>
    <row r="977065"/>
    <row r="977066"/>
    <row r="977067"/>
    <row r="977068"/>
    <row r="977069"/>
    <row r="977070"/>
    <row r="977071"/>
    <row r="977072"/>
    <row r="977073"/>
    <row r="977074"/>
    <row r="977075"/>
    <row r="977076"/>
    <row r="977077"/>
    <row r="977078"/>
    <row r="977079"/>
    <row r="977080"/>
    <row r="977081"/>
    <row r="977082"/>
    <row r="977083"/>
    <row r="977084"/>
    <row r="977085"/>
    <row r="977086"/>
    <row r="977087"/>
    <row r="977088"/>
    <row r="977089"/>
    <row r="977090"/>
    <row r="977091"/>
    <row r="977092"/>
    <row r="977093"/>
    <row r="977094"/>
    <row r="977095"/>
    <row r="977096"/>
    <row r="977097"/>
    <row r="977098"/>
    <row r="977099"/>
    <row r="977100"/>
    <row r="977101"/>
    <row r="977102"/>
    <row r="977103"/>
    <row r="977104"/>
    <row r="977105"/>
    <row r="977106"/>
    <row r="977107"/>
    <row r="977108"/>
    <row r="977109"/>
    <row r="977110"/>
    <row r="977111"/>
    <row r="977112"/>
    <row r="977113"/>
    <row r="977114"/>
    <row r="977115"/>
    <row r="977116"/>
    <row r="977117"/>
    <row r="977118"/>
    <row r="977119"/>
    <row r="977120"/>
    <row r="977121"/>
    <row r="977122"/>
    <row r="977123"/>
    <row r="977124"/>
    <row r="977125"/>
    <row r="977126"/>
    <row r="977127"/>
    <row r="977128"/>
    <row r="977129"/>
    <row r="977130"/>
    <row r="977131"/>
    <row r="977132"/>
    <row r="977133"/>
    <row r="977134"/>
    <row r="977135"/>
    <row r="977136"/>
    <row r="977137"/>
    <row r="977138"/>
    <row r="977139"/>
    <row r="977140"/>
    <row r="977141"/>
    <row r="977142"/>
    <row r="977143"/>
    <row r="977144"/>
    <row r="977145"/>
    <row r="977146"/>
    <row r="977147"/>
    <row r="977148"/>
    <row r="977149"/>
    <row r="977150"/>
    <row r="977151"/>
    <row r="977152"/>
    <row r="977153"/>
    <row r="977154"/>
    <row r="977155"/>
    <row r="977156"/>
    <row r="977157"/>
    <row r="977158"/>
    <row r="977159"/>
    <row r="977160"/>
    <row r="977161"/>
    <row r="977162"/>
    <row r="977163"/>
    <row r="977164"/>
    <row r="977165"/>
    <row r="977166"/>
    <row r="977167"/>
    <row r="977168"/>
    <row r="977169"/>
    <row r="977170"/>
    <row r="977171"/>
    <row r="977172"/>
    <row r="977173"/>
    <row r="977174"/>
    <row r="977175"/>
    <row r="977176"/>
    <row r="977177"/>
    <row r="977178"/>
    <row r="977179"/>
    <row r="977180"/>
    <row r="977181"/>
    <row r="977182"/>
    <row r="977183"/>
    <row r="977184"/>
    <row r="977185"/>
    <row r="977186"/>
    <row r="977187"/>
    <row r="977188"/>
    <row r="977189"/>
    <row r="977190"/>
    <row r="977191"/>
    <row r="977192"/>
    <row r="977193"/>
    <row r="977194"/>
    <row r="977195"/>
    <row r="977196"/>
    <row r="977197"/>
    <row r="977198"/>
    <row r="977199"/>
    <row r="977200"/>
    <row r="977201"/>
    <row r="977202"/>
    <row r="977203"/>
    <row r="977204"/>
    <row r="977205"/>
    <row r="977206"/>
    <row r="977207"/>
    <row r="977208"/>
    <row r="977209"/>
    <row r="977210"/>
    <row r="977211"/>
    <row r="977212"/>
    <row r="977213"/>
    <row r="977214"/>
    <row r="977215"/>
    <row r="977216"/>
    <row r="977217"/>
    <row r="977218"/>
    <row r="977219"/>
    <row r="977220"/>
    <row r="977221"/>
    <row r="977222"/>
    <row r="977223"/>
    <row r="977224"/>
    <row r="977225"/>
    <row r="977226"/>
    <row r="977227"/>
    <row r="977228"/>
    <row r="977229"/>
    <row r="977230"/>
    <row r="977231"/>
    <row r="977232"/>
    <row r="977233"/>
    <row r="977234"/>
    <row r="977235"/>
    <row r="977236"/>
    <row r="977237"/>
    <row r="977238"/>
    <row r="977239"/>
    <row r="977240"/>
    <row r="977241"/>
    <row r="977242"/>
    <row r="977243"/>
    <row r="977244"/>
    <row r="977245"/>
    <row r="977246"/>
    <row r="977247"/>
    <row r="977248"/>
    <row r="977249"/>
    <row r="977250"/>
    <row r="977251"/>
    <row r="977252"/>
    <row r="977253"/>
    <row r="977254"/>
    <row r="977255"/>
    <row r="977256"/>
    <row r="977257"/>
    <row r="977258"/>
    <row r="977259"/>
    <row r="977260"/>
    <row r="977261"/>
    <row r="977262"/>
    <row r="977263"/>
    <row r="977264"/>
    <row r="977265"/>
    <row r="977266"/>
    <row r="977267"/>
    <row r="977268"/>
    <row r="977269"/>
    <row r="977270"/>
    <row r="977271"/>
    <row r="977272"/>
    <row r="977273"/>
    <row r="977274"/>
    <row r="977275"/>
    <row r="977276"/>
    <row r="977277"/>
    <row r="977278"/>
    <row r="977279"/>
    <row r="977280"/>
    <row r="977281"/>
    <row r="977282"/>
    <row r="977283"/>
    <row r="977284"/>
    <row r="977285"/>
    <row r="977286"/>
    <row r="977287"/>
    <row r="977288"/>
    <row r="977289"/>
    <row r="977290"/>
    <row r="977291"/>
    <row r="977292"/>
    <row r="977293"/>
    <row r="977294"/>
    <row r="977295"/>
    <row r="977296"/>
    <row r="977297"/>
    <row r="977298"/>
    <row r="977299"/>
    <row r="977300"/>
    <row r="977301"/>
    <row r="977302"/>
    <row r="977303"/>
    <row r="977304"/>
    <row r="977305"/>
    <row r="977306"/>
    <row r="977307"/>
    <row r="977308"/>
    <row r="977309"/>
    <row r="977310"/>
    <row r="977311"/>
    <row r="977312"/>
    <row r="977313"/>
    <row r="977314"/>
    <row r="977315"/>
    <row r="977316"/>
    <row r="977317"/>
    <row r="977318"/>
    <row r="977319"/>
    <row r="977320"/>
    <row r="977321"/>
    <row r="977322"/>
    <row r="977323"/>
    <row r="977324"/>
    <row r="977325"/>
    <row r="977326"/>
    <row r="977327"/>
    <row r="977328"/>
    <row r="977329"/>
    <row r="977330"/>
    <row r="977331"/>
    <row r="977332"/>
    <row r="977333"/>
    <row r="977334"/>
    <row r="977335"/>
    <row r="977336"/>
    <row r="977337"/>
    <row r="977338"/>
    <row r="977339"/>
    <row r="977340"/>
    <row r="977341"/>
    <row r="977342"/>
    <row r="977343"/>
    <row r="977344"/>
    <row r="977345"/>
    <row r="977346"/>
    <row r="977347"/>
    <row r="977348"/>
    <row r="977349"/>
    <row r="977350"/>
    <row r="977351"/>
    <row r="977352"/>
    <row r="977353"/>
    <row r="977354"/>
    <row r="977355"/>
    <row r="977356"/>
    <row r="977357"/>
    <row r="977358"/>
    <row r="977359"/>
    <row r="977360"/>
    <row r="977361"/>
    <row r="977362"/>
    <row r="977363"/>
    <row r="977364"/>
    <row r="977365"/>
    <row r="977366"/>
    <row r="977367"/>
    <row r="977368"/>
    <row r="977369"/>
    <row r="977370"/>
    <row r="977371"/>
    <row r="977372"/>
    <row r="977373"/>
    <row r="977374"/>
    <row r="977375"/>
    <row r="977376"/>
    <row r="977377"/>
    <row r="977378"/>
    <row r="977379"/>
    <row r="977380"/>
    <row r="977381"/>
    <row r="977382"/>
    <row r="977383"/>
    <row r="977384"/>
    <row r="977385"/>
    <row r="977386"/>
    <row r="977387"/>
    <row r="977388"/>
    <row r="977389"/>
    <row r="977390"/>
    <row r="977391"/>
    <row r="977392"/>
    <row r="977393"/>
    <row r="977394"/>
    <row r="977395"/>
    <row r="977396"/>
    <row r="977397"/>
    <row r="977398"/>
    <row r="977399"/>
    <row r="977400"/>
    <row r="977401"/>
    <row r="977402"/>
    <row r="977403"/>
    <row r="977404"/>
    <row r="977405"/>
    <row r="977406"/>
    <row r="977407"/>
    <row r="977408"/>
    <row r="977409"/>
    <row r="977410"/>
    <row r="977411"/>
    <row r="977412"/>
    <row r="977413"/>
    <row r="977414"/>
    <row r="977415"/>
    <row r="977416"/>
    <row r="977417"/>
    <row r="977418"/>
    <row r="977419"/>
    <row r="977420"/>
    <row r="977421"/>
    <row r="977422"/>
    <row r="977423"/>
    <row r="977424"/>
    <row r="977425"/>
    <row r="977426"/>
    <row r="977427"/>
    <row r="977428"/>
    <row r="977429"/>
    <row r="977430"/>
    <row r="977431"/>
    <row r="977432"/>
    <row r="977433"/>
    <row r="977434"/>
    <row r="977435"/>
    <row r="977436"/>
    <row r="977437"/>
    <row r="977438"/>
    <row r="977439"/>
    <row r="977440"/>
    <row r="977441"/>
    <row r="977442"/>
    <row r="977443"/>
    <row r="977444"/>
    <row r="977445"/>
    <row r="977446"/>
    <row r="977447"/>
    <row r="977448"/>
    <row r="977449"/>
    <row r="977450"/>
    <row r="977451"/>
    <row r="977452"/>
    <row r="977453"/>
    <row r="977454"/>
    <row r="977455"/>
    <row r="977456"/>
    <row r="977457"/>
    <row r="977458"/>
    <row r="977459"/>
    <row r="977460"/>
    <row r="977461"/>
    <row r="977462"/>
    <row r="977463"/>
    <row r="977464"/>
    <row r="977465"/>
    <row r="977466"/>
    <row r="977467"/>
    <row r="977468"/>
    <row r="977469"/>
    <row r="977470"/>
    <row r="977471"/>
    <row r="977472"/>
    <row r="977473"/>
    <row r="977474"/>
    <row r="977475"/>
    <row r="977476"/>
    <row r="977477"/>
    <row r="977478"/>
    <row r="977479"/>
    <row r="977480"/>
    <row r="977481"/>
    <row r="977482"/>
    <row r="977483"/>
    <row r="977484"/>
    <row r="977485"/>
    <row r="977486"/>
    <row r="977487"/>
    <row r="977488"/>
    <row r="977489"/>
    <row r="977490"/>
    <row r="977491"/>
    <row r="977492"/>
    <row r="977493"/>
    <row r="977494"/>
    <row r="977495"/>
    <row r="977496"/>
    <row r="977497"/>
    <row r="977498"/>
    <row r="977499"/>
    <row r="977500"/>
    <row r="977501"/>
    <row r="977502"/>
    <row r="977503"/>
    <row r="977504"/>
    <row r="977505"/>
    <row r="977506"/>
    <row r="977507"/>
    <row r="977508"/>
    <row r="977509"/>
    <row r="977510"/>
    <row r="977511"/>
    <row r="977512"/>
    <row r="977513"/>
    <row r="977514"/>
    <row r="977515"/>
    <row r="977516"/>
    <row r="977517"/>
    <row r="977518"/>
    <row r="977519"/>
    <row r="977520"/>
    <row r="977521"/>
    <row r="977522"/>
    <row r="977523"/>
    <row r="977524"/>
    <row r="977525"/>
    <row r="977526"/>
    <row r="977527"/>
    <row r="977528"/>
    <row r="977529"/>
    <row r="977530"/>
    <row r="977531"/>
    <row r="977532"/>
    <row r="977533"/>
    <row r="977534"/>
    <row r="977535"/>
    <row r="977536"/>
    <row r="977537"/>
    <row r="977538"/>
    <row r="977539"/>
    <row r="977540"/>
    <row r="977541"/>
    <row r="977542"/>
    <row r="977543"/>
    <row r="977544"/>
    <row r="977545"/>
    <row r="977546"/>
    <row r="977547"/>
    <row r="977548"/>
    <row r="977549"/>
    <row r="977550"/>
    <row r="977551"/>
    <row r="977552"/>
    <row r="977553"/>
    <row r="977554"/>
    <row r="977555"/>
    <row r="977556"/>
    <row r="977557"/>
    <row r="977558"/>
    <row r="977559"/>
    <row r="977560"/>
    <row r="977561"/>
    <row r="977562"/>
    <row r="977563"/>
    <row r="977564"/>
    <row r="977565"/>
    <row r="977566"/>
    <row r="977567"/>
    <row r="977568"/>
    <row r="977569"/>
    <row r="977570"/>
    <row r="977571"/>
    <row r="977572"/>
    <row r="977573"/>
    <row r="977574"/>
    <row r="977575"/>
    <row r="977576"/>
    <row r="977577"/>
    <row r="977578"/>
    <row r="977579"/>
    <row r="977580"/>
    <row r="977581"/>
    <row r="977582"/>
    <row r="977583"/>
    <row r="977584"/>
    <row r="977585"/>
    <row r="977586"/>
    <row r="977587"/>
    <row r="977588"/>
    <row r="977589"/>
    <row r="977590"/>
    <row r="977591"/>
    <row r="977592"/>
    <row r="977593"/>
    <row r="977594"/>
    <row r="977595"/>
    <row r="977596"/>
    <row r="977597"/>
    <row r="977598"/>
    <row r="977599"/>
    <row r="977600"/>
    <row r="977601"/>
    <row r="977602"/>
    <row r="977603"/>
    <row r="977604"/>
    <row r="977605"/>
    <row r="977606"/>
    <row r="977607"/>
    <row r="977608"/>
    <row r="977609"/>
    <row r="977610"/>
    <row r="977611"/>
    <row r="977612"/>
    <row r="977613"/>
    <row r="977614"/>
    <row r="977615"/>
    <row r="977616"/>
    <row r="977617"/>
    <row r="977618"/>
    <row r="977619"/>
    <row r="977620"/>
    <row r="977621"/>
    <row r="977622"/>
    <row r="977623"/>
    <row r="977624"/>
    <row r="977625"/>
    <row r="977626"/>
    <row r="977627"/>
    <row r="977628"/>
    <row r="977629"/>
    <row r="977630"/>
    <row r="977631"/>
    <row r="977632"/>
    <row r="977633"/>
    <row r="977634"/>
    <row r="977635"/>
    <row r="977636"/>
    <row r="977637"/>
    <row r="977638"/>
    <row r="977639"/>
    <row r="977640"/>
    <row r="977641"/>
    <row r="977642"/>
    <row r="977643"/>
    <row r="977644"/>
    <row r="977645"/>
    <row r="977646"/>
    <row r="977647"/>
    <row r="977648"/>
    <row r="977649"/>
    <row r="977650"/>
    <row r="977651"/>
    <row r="977652"/>
    <row r="977653"/>
    <row r="977654"/>
    <row r="977655"/>
    <row r="977656"/>
    <row r="977657"/>
    <row r="977658"/>
    <row r="977659"/>
    <row r="977660"/>
    <row r="977661"/>
    <row r="977662"/>
    <row r="977663"/>
    <row r="977664"/>
    <row r="977665"/>
    <row r="977666"/>
    <row r="977667"/>
    <row r="977668"/>
    <row r="977669"/>
    <row r="977670"/>
    <row r="977671"/>
    <row r="977672"/>
    <row r="977673"/>
    <row r="977674"/>
    <row r="977675"/>
    <row r="977676"/>
    <row r="977677"/>
    <row r="977678"/>
    <row r="977679"/>
    <row r="977680"/>
    <row r="977681"/>
    <row r="977682"/>
    <row r="977683"/>
    <row r="977684"/>
    <row r="977685"/>
    <row r="977686"/>
    <row r="977687"/>
    <row r="977688"/>
    <row r="977689"/>
    <row r="977690"/>
    <row r="977691"/>
    <row r="977692"/>
    <row r="977693"/>
    <row r="977694"/>
    <row r="977695"/>
    <row r="977696"/>
    <row r="977697"/>
    <row r="977698"/>
    <row r="977699"/>
    <row r="977700"/>
    <row r="977701"/>
    <row r="977702"/>
    <row r="977703"/>
    <row r="977704"/>
    <row r="977705"/>
    <row r="977706"/>
    <row r="977707"/>
    <row r="977708"/>
    <row r="977709"/>
    <row r="977710"/>
    <row r="977711"/>
    <row r="977712"/>
    <row r="977713"/>
    <row r="977714"/>
    <row r="977715"/>
    <row r="977716"/>
    <row r="977717"/>
    <row r="977718"/>
    <row r="977719"/>
    <row r="977720"/>
    <row r="977721"/>
    <row r="977722"/>
    <row r="977723"/>
    <row r="977724"/>
    <row r="977725"/>
    <row r="977726"/>
    <row r="977727"/>
    <row r="977728"/>
    <row r="977729"/>
    <row r="977730"/>
    <row r="977731"/>
    <row r="977732"/>
    <row r="977733"/>
    <row r="977734"/>
    <row r="977735"/>
    <row r="977736"/>
    <row r="977737"/>
    <row r="977738"/>
    <row r="977739"/>
    <row r="977740"/>
    <row r="977741"/>
    <row r="977742"/>
    <row r="977743"/>
    <row r="977744"/>
    <row r="977745"/>
    <row r="977746"/>
    <row r="977747"/>
    <row r="977748"/>
    <row r="977749"/>
    <row r="977750"/>
    <row r="977751"/>
    <row r="977752"/>
    <row r="977753"/>
    <row r="977754"/>
    <row r="977755"/>
    <row r="977756"/>
    <row r="977757"/>
    <row r="977758"/>
    <row r="977759"/>
    <row r="977760"/>
    <row r="977761"/>
    <row r="977762"/>
    <row r="977763"/>
    <row r="977764"/>
    <row r="977765"/>
    <row r="977766"/>
    <row r="977767"/>
    <row r="977768"/>
    <row r="977769"/>
    <row r="977770"/>
    <row r="977771"/>
    <row r="977772"/>
    <row r="977773"/>
    <row r="977774"/>
    <row r="977775"/>
    <row r="977776"/>
    <row r="977777"/>
    <row r="977778"/>
    <row r="977779"/>
    <row r="977780"/>
    <row r="977781"/>
    <row r="977782"/>
    <row r="977783"/>
    <row r="977784"/>
    <row r="977785"/>
    <row r="977786"/>
    <row r="977787"/>
    <row r="977788"/>
    <row r="977789"/>
    <row r="977790"/>
    <row r="977791"/>
    <row r="977792"/>
    <row r="977793"/>
    <row r="977794"/>
    <row r="977795"/>
    <row r="977796"/>
    <row r="977797"/>
    <row r="977798"/>
    <row r="977799"/>
    <row r="977800"/>
    <row r="977801"/>
    <row r="977802"/>
    <row r="977803"/>
    <row r="977804"/>
    <row r="977805"/>
    <row r="977806"/>
    <row r="977807"/>
    <row r="977808"/>
    <row r="977809"/>
    <row r="977810"/>
    <row r="977811"/>
    <row r="977812"/>
    <row r="977813"/>
    <row r="977814"/>
    <row r="977815"/>
    <row r="977816"/>
    <row r="977817"/>
    <row r="977818"/>
    <row r="977819"/>
    <row r="977820"/>
    <row r="977821"/>
    <row r="977822"/>
    <row r="977823"/>
    <row r="977824"/>
    <row r="977825"/>
    <row r="977826"/>
    <row r="977827"/>
    <row r="977828"/>
    <row r="977829"/>
    <row r="977830"/>
    <row r="977831"/>
    <row r="977832"/>
    <row r="977833"/>
    <row r="977834"/>
    <row r="977835"/>
    <row r="977836"/>
    <row r="977837"/>
    <row r="977838"/>
    <row r="977839"/>
    <row r="977840"/>
    <row r="977841"/>
    <row r="977842"/>
    <row r="977843"/>
    <row r="977844"/>
    <row r="977845"/>
    <row r="977846"/>
    <row r="977847"/>
    <row r="977848"/>
    <row r="977849"/>
    <row r="977850"/>
    <row r="977851"/>
    <row r="977852"/>
    <row r="977853"/>
    <row r="977854"/>
    <row r="977855"/>
    <row r="977856"/>
    <row r="977857"/>
    <row r="977858"/>
    <row r="977859"/>
    <row r="977860"/>
    <row r="977861"/>
    <row r="977862"/>
    <row r="977863"/>
    <row r="977864"/>
    <row r="977865"/>
    <row r="977866"/>
    <row r="977867"/>
    <row r="977868"/>
    <row r="977869"/>
    <row r="977870"/>
    <row r="977871"/>
    <row r="977872"/>
    <row r="977873"/>
    <row r="977874"/>
    <row r="977875"/>
    <row r="977876"/>
    <row r="977877"/>
    <row r="977878"/>
    <row r="977879"/>
    <row r="977880"/>
    <row r="977881"/>
    <row r="977882"/>
    <row r="977883"/>
    <row r="977884"/>
    <row r="977885"/>
    <row r="977886"/>
    <row r="977887"/>
    <row r="977888"/>
    <row r="977889"/>
    <row r="977890"/>
    <row r="977891"/>
    <row r="977892"/>
    <row r="977893"/>
    <row r="977894"/>
    <row r="977895"/>
    <row r="977896"/>
    <row r="977897"/>
    <row r="977898"/>
    <row r="977899"/>
    <row r="977900"/>
    <row r="977901"/>
    <row r="977902"/>
    <row r="977903"/>
    <row r="977904"/>
    <row r="977905"/>
    <row r="977906"/>
    <row r="977907"/>
    <row r="977908"/>
    <row r="977909"/>
    <row r="977910"/>
    <row r="977911"/>
    <row r="977912"/>
    <row r="977913"/>
    <row r="977914"/>
    <row r="977915"/>
    <row r="977916"/>
    <row r="977917"/>
    <row r="977918"/>
    <row r="977919"/>
    <row r="977920"/>
    <row r="977921"/>
    <row r="977922"/>
    <row r="977923"/>
    <row r="977924"/>
    <row r="977925"/>
    <row r="977926"/>
    <row r="977927"/>
    <row r="977928"/>
    <row r="977929"/>
    <row r="977930"/>
    <row r="977931"/>
    <row r="977932"/>
    <row r="977933"/>
    <row r="977934"/>
    <row r="977935"/>
    <row r="977936"/>
    <row r="977937"/>
    <row r="977938"/>
    <row r="977939"/>
    <row r="977940"/>
    <row r="977941"/>
    <row r="977942"/>
    <row r="977943"/>
    <row r="977944"/>
    <row r="977945"/>
    <row r="977946"/>
    <row r="977947"/>
    <row r="977948"/>
    <row r="977949"/>
    <row r="977950"/>
    <row r="977951"/>
    <row r="977952"/>
    <row r="977953"/>
    <row r="977954"/>
    <row r="977955"/>
    <row r="977956"/>
    <row r="977957"/>
    <row r="977958"/>
    <row r="977959"/>
    <row r="977960"/>
    <row r="977961"/>
    <row r="977962"/>
    <row r="977963"/>
    <row r="977964"/>
    <row r="977965"/>
    <row r="977966"/>
    <row r="977967"/>
    <row r="977968"/>
    <row r="977969"/>
    <row r="977970"/>
    <row r="977971"/>
    <row r="977972"/>
    <row r="977973"/>
    <row r="977974"/>
    <row r="977975"/>
    <row r="977976"/>
    <row r="977977"/>
    <row r="977978"/>
    <row r="977979"/>
    <row r="977980"/>
    <row r="977981"/>
    <row r="977982"/>
    <row r="977983"/>
    <row r="977984"/>
    <row r="977985"/>
    <row r="977986"/>
    <row r="977987"/>
    <row r="977988"/>
    <row r="977989"/>
    <row r="977990"/>
    <row r="977991"/>
    <row r="977992"/>
    <row r="977993"/>
    <row r="977994"/>
    <row r="977995"/>
    <row r="977996"/>
    <row r="977997"/>
    <row r="977998"/>
    <row r="977999"/>
    <row r="978000"/>
    <row r="978001"/>
    <row r="978002"/>
    <row r="978003"/>
    <row r="978004"/>
    <row r="978005"/>
    <row r="978006"/>
    <row r="978007"/>
    <row r="978008"/>
    <row r="978009"/>
    <row r="978010"/>
    <row r="978011"/>
    <row r="978012"/>
    <row r="978013"/>
    <row r="978014"/>
    <row r="978015"/>
    <row r="978016"/>
    <row r="978017"/>
    <row r="978018"/>
    <row r="978019"/>
    <row r="978020"/>
    <row r="978021"/>
    <row r="978022"/>
    <row r="978023"/>
    <row r="978024"/>
    <row r="978025"/>
    <row r="978026"/>
    <row r="978027"/>
    <row r="978028"/>
    <row r="978029"/>
    <row r="978030"/>
    <row r="978031"/>
    <row r="978032"/>
    <row r="978033"/>
    <row r="978034"/>
    <row r="978035"/>
    <row r="978036"/>
    <row r="978037"/>
    <row r="978038"/>
    <row r="978039"/>
    <row r="978040"/>
    <row r="978041"/>
    <row r="978042"/>
    <row r="978043"/>
    <row r="978044"/>
    <row r="978045"/>
    <row r="978046"/>
    <row r="978047"/>
    <row r="978048"/>
    <row r="978049"/>
    <row r="978050"/>
    <row r="978051"/>
    <row r="978052"/>
    <row r="978053"/>
    <row r="978054"/>
    <row r="978055"/>
    <row r="978056"/>
    <row r="978057"/>
    <row r="978058"/>
    <row r="978059"/>
    <row r="978060"/>
    <row r="978061"/>
    <row r="978062"/>
    <row r="978063"/>
    <row r="978064"/>
    <row r="978065"/>
    <row r="978066"/>
    <row r="978067"/>
    <row r="978068"/>
    <row r="978069"/>
    <row r="978070"/>
    <row r="978071"/>
    <row r="978072"/>
    <row r="978073"/>
    <row r="978074"/>
    <row r="978075"/>
    <row r="978076"/>
    <row r="978077"/>
    <row r="978078"/>
    <row r="978079"/>
    <row r="978080"/>
    <row r="978081"/>
    <row r="978082"/>
    <row r="978083"/>
    <row r="978084"/>
    <row r="978085"/>
    <row r="978086"/>
    <row r="978087"/>
    <row r="978088"/>
    <row r="978089"/>
    <row r="978090"/>
    <row r="978091"/>
    <row r="978092"/>
    <row r="978093"/>
    <row r="978094"/>
    <row r="978095"/>
    <row r="978096"/>
    <row r="978097"/>
    <row r="978098"/>
    <row r="978099"/>
    <row r="978100"/>
    <row r="978101"/>
    <row r="978102"/>
    <row r="978103"/>
    <row r="978104"/>
    <row r="978105"/>
    <row r="978106"/>
    <row r="978107"/>
    <row r="978108"/>
    <row r="978109"/>
    <row r="978110"/>
    <row r="978111"/>
    <row r="978112"/>
    <row r="978113"/>
    <row r="978114"/>
    <row r="978115"/>
    <row r="978116"/>
    <row r="978117"/>
    <row r="978118"/>
    <row r="978119"/>
    <row r="978120"/>
    <row r="978121"/>
    <row r="978122"/>
    <row r="978123"/>
    <row r="978124"/>
    <row r="978125"/>
    <row r="978126"/>
    <row r="978127"/>
    <row r="978128"/>
    <row r="978129"/>
    <row r="978130"/>
    <row r="978131"/>
    <row r="978132"/>
    <row r="978133"/>
    <row r="978134"/>
    <row r="978135"/>
    <row r="978136"/>
    <row r="978137"/>
    <row r="978138"/>
    <row r="978139"/>
    <row r="978140"/>
    <row r="978141"/>
    <row r="978142"/>
    <row r="978143"/>
    <row r="978144"/>
    <row r="978145"/>
    <row r="978146"/>
    <row r="978147"/>
    <row r="978148"/>
    <row r="978149"/>
    <row r="978150"/>
    <row r="978151"/>
    <row r="978152"/>
    <row r="978153"/>
    <row r="978154"/>
    <row r="978155"/>
    <row r="978156"/>
    <row r="978157"/>
    <row r="978158"/>
    <row r="978159"/>
    <row r="978160"/>
    <row r="978161"/>
    <row r="978162"/>
    <row r="978163"/>
    <row r="978164"/>
    <row r="978165"/>
    <row r="978166"/>
    <row r="978167"/>
    <row r="978168"/>
    <row r="978169"/>
    <row r="978170"/>
    <row r="978171"/>
    <row r="978172"/>
    <row r="978173"/>
    <row r="978174"/>
    <row r="978175"/>
    <row r="978176"/>
    <row r="978177"/>
    <row r="978178"/>
    <row r="978179"/>
    <row r="978180"/>
    <row r="978181"/>
    <row r="978182"/>
    <row r="978183"/>
    <row r="978184"/>
    <row r="978185"/>
    <row r="978186"/>
    <row r="978187"/>
    <row r="978188"/>
    <row r="978189"/>
    <row r="978190"/>
    <row r="978191"/>
    <row r="978192"/>
    <row r="978193"/>
    <row r="978194"/>
    <row r="978195"/>
    <row r="978196"/>
    <row r="978197"/>
    <row r="978198"/>
    <row r="978199"/>
    <row r="978200"/>
    <row r="978201"/>
    <row r="978202"/>
    <row r="978203"/>
    <row r="978204"/>
    <row r="978205"/>
    <row r="978206"/>
    <row r="978207"/>
    <row r="978208"/>
    <row r="978209"/>
    <row r="978210"/>
    <row r="978211"/>
    <row r="978212"/>
    <row r="978213"/>
    <row r="978214"/>
    <row r="978215"/>
    <row r="978216"/>
    <row r="978217"/>
    <row r="978218"/>
    <row r="978219"/>
    <row r="978220"/>
    <row r="978221"/>
    <row r="978222"/>
    <row r="978223"/>
    <row r="978224"/>
    <row r="978225"/>
    <row r="978226"/>
    <row r="978227"/>
    <row r="978228"/>
    <row r="978229"/>
    <row r="978230"/>
    <row r="978231"/>
    <row r="978232"/>
    <row r="978233"/>
    <row r="978234"/>
    <row r="978235"/>
    <row r="978236"/>
    <row r="978237"/>
    <row r="978238"/>
    <row r="978239"/>
    <row r="978240"/>
    <row r="978241"/>
    <row r="978242"/>
    <row r="978243"/>
    <row r="978244"/>
    <row r="978245"/>
    <row r="978246"/>
    <row r="978247"/>
    <row r="978248"/>
    <row r="978249"/>
    <row r="978250"/>
    <row r="978251"/>
    <row r="978252"/>
    <row r="978253"/>
    <row r="978254"/>
    <row r="978255"/>
    <row r="978256"/>
    <row r="978257"/>
    <row r="978258"/>
    <row r="978259"/>
    <row r="978260"/>
    <row r="978261"/>
    <row r="978262"/>
    <row r="978263"/>
    <row r="978264"/>
    <row r="978265"/>
    <row r="978266"/>
    <row r="978267"/>
    <row r="978268"/>
    <row r="978269"/>
    <row r="978270"/>
    <row r="978271"/>
    <row r="978272"/>
    <row r="978273"/>
    <row r="978274"/>
    <row r="978275"/>
    <row r="978276"/>
    <row r="978277"/>
    <row r="978278"/>
    <row r="978279"/>
    <row r="978280"/>
    <row r="978281"/>
    <row r="978282"/>
    <row r="978283"/>
    <row r="978284"/>
    <row r="978285"/>
    <row r="978286"/>
    <row r="978287"/>
    <row r="978288"/>
    <row r="978289"/>
    <row r="978290"/>
    <row r="978291"/>
    <row r="978292"/>
    <row r="978293"/>
    <row r="978294"/>
    <row r="978295"/>
    <row r="978296"/>
    <row r="978297"/>
    <row r="978298"/>
    <row r="978299"/>
    <row r="978300"/>
    <row r="978301"/>
    <row r="978302"/>
    <row r="978303"/>
    <row r="978304"/>
    <row r="978305"/>
    <row r="978306"/>
    <row r="978307"/>
    <row r="978308"/>
    <row r="978309"/>
    <row r="978310"/>
    <row r="978311"/>
    <row r="978312"/>
    <row r="978313"/>
    <row r="978314"/>
    <row r="978315"/>
    <row r="978316"/>
    <row r="978317"/>
    <row r="978318"/>
    <row r="978319"/>
    <row r="978320"/>
    <row r="978321"/>
    <row r="978322"/>
    <row r="978323"/>
    <row r="978324"/>
    <row r="978325"/>
    <row r="978326"/>
    <row r="978327"/>
    <row r="978328"/>
    <row r="978329"/>
    <row r="978330"/>
    <row r="978331"/>
    <row r="978332"/>
    <row r="978333"/>
    <row r="978334"/>
    <row r="978335"/>
    <row r="978336"/>
    <row r="978337"/>
    <row r="978338"/>
    <row r="978339"/>
    <row r="978340"/>
    <row r="978341"/>
    <row r="978342"/>
    <row r="978343"/>
    <row r="978344"/>
    <row r="978345"/>
    <row r="978346"/>
    <row r="978347"/>
    <row r="978348"/>
    <row r="978349"/>
    <row r="978350"/>
    <row r="978351"/>
    <row r="978352"/>
    <row r="978353"/>
    <row r="978354"/>
    <row r="978355"/>
    <row r="978356"/>
    <row r="978357"/>
    <row r="978358"/>
    <row r="978359"/>
    <row r="978360"/>
    <row r="978361"/>
    <row r="978362"/>
    <row r="978363"/>
    <row r="978364"/>
    <row r="978365"/>
    <row r="978366"/>
    <row r="978367"/>
    <row r="978368"/>
    <row r="978369"/>
    <row r="978370"/>
    <row r="978371"/>
    <row r="978372"/>
    <row r="978373"/>
    <row r="978374"/>
    <row r="978375"/>
    <row r="978376"/>
    <row r="978377"/>
    <row r="978378"/>
    <row r="978379"/>
    <row r="978380"/>
    <row r="978381"/>
    <row r="978382"/>
    <row r="978383"/>
    <row r="978384"/>
    <row r="978385"/>
    <row r="978386"/>
    <row r="978387"/>
    <row r="978388"/>
    <row r="978389"/>
    <row r="978390"/>
    <row r="978391"/>
    <row r="978392"/>
    <row r="978393"/>
    <row r="978394"/>
    <row r="978395"/>
    <row r="978396"/>
    <row r="978397"/>
    <row r="978398"/>
    <row r="978399"/>
    <row r="978400"/>
    <row r="978401"/>
    <row r="978402"/>
    <row r="978403"/>
    <row r="978404"/>
    <row r="978405"/>
    <row r="978406"/>
    <row r="978407"/>
    <row r="978408"/>
    <row r="978409"/>
    <row r="978410"/>
    <row r="978411"/>
    <row r="978412"/>
    <row r="978413"/>
    <row r="978414"/>
    <row r="978415"/>
    <row r="978416"/>
    <row r="978417"/>
    <row r="978418"/>
    <row r="978419"/>
    <row r="978420"/>
    <row r="978421"/>
    <row r="978422"/>
    <row r="978423"/>
    <row r="978424"/>
    <row r="978425"/>
    <row r="978426"/>
    <row r="978427"/>
    <row r="978428"/>
    <row r="978429"/>
    <row r="978430"/>
    <row r="978431"/>
    <row r="978432"/>
    <row r="978433"/>
    <row r="978434"/>
    <row r="978435"/>
    <row r="978436"/>
    <row r="978437"/>
    <row r="978438"/>
    <row r="978439"/>
    <row r="978440"/>
    <row r="978441"/>
    <row r="978442"/>
    <row r="978443"/>
    <row r="978444"/>
    <row r="978445"/>
    <row r="978446"/>
    <row r="978447"/>
    <row r="978448"/>
    <row r="978449"/>
    <row r="978450"/>
    <row r="978451"/>
    <row r="978452"/>
    <row r="978453"/>
    <row r="978454"/>
    <row r="978455"/>
    <row r="978456"/>
    <row r="978457"/>
    <row r="978458"/>
    <row r="978459"/>
    <row r="978460"/>
    <row r="978461"/>
    <row r="978462"/>
    <row r="978463"/>
    <row r="978464"/>
    <row r="978465"/>
    <row r="978466"/>
    <row r="978467"/>
    <row r="978468"/>
    <row r="978469"/>
    <row r="978470"/>
    <row r="978471"/>
    <row r="978472"/>
    <row r="978473"/>
    <row r="978474"/>
    <row r="978475"/>
    <row r="978476"/>
    <row r="978477"/>
    <row r="978478"/>
    <row r="978479"/>
    <row r="978480"/>
    <row r="978481"/>
    <row r="978482"/>
    <row r="978483"/>
    <row r="978484"/>
    <row r="978485"/>
    <row r="978486"/>
    <row r="978487"/>
    <row r="978488"/>
    <row r="978489"/>
    <row r="978490"/>
    <row r="978491"/>
    <row r="978492"/>
    <row r="978493"/>
    <row r="978494"/>
    <row r="978495"/>
    <row r="978496"/>
    <row r="978497"/>
    <row r="978498"/>
    <row r="978499"/>
    <row r="978500"/>
    <row r="978501"/>
    <row r="978502"/>
    <row r="978503"/>
    <row r="978504"/>
    <row r="978505"/>
    <row r="978506"/>
    <row r="978507"/>
    <row r="978508"/>
    <row r="978509"/>
    <row r="978510"/>
    <row r="978511"/>
    <row r="978512"/>
    <row r="978513"/>
    <row r="978514"/>
    <row r="978515"/>
    <row r="978516"/>
    <row r="978517"/>
    <row r="978518"/>
    <row r="978519"/>
    <row r="978520"/>
    <row r="978521"/>
    <row r="978522"/>
    <row r="978523"/>
    <row r="978524"/>
    <row r="978525"/>
    <row r="978526"/>
    <row r="978527"/>
    <row r="978528"/>
    <row r="978529"/>
    <row r="978530"/>
    <row r="978531"/>
    <row r="978532"/>
    <row r="978533"/>
    <row r="978534"/>
    <row r="978535"/>
    <row r="978536"/>
    <row r="978537"/>
    <row r="978538"/>
    <row r="978539"/>
    <row r="978540"/>
    <row r="978541"/>
    <row r="978542"/>
    <row r="978543"/>
    <row r="978544"/>
    <row r="978545"/>
    <row r="978546"/>
    <row r="978547"/>
    <row r="978548"/>
    <row r="978549"/>
    <row r="978550"/>
    <row r="978551"/>
    <row r="978552"/>
    <row r="978553"/>
    <row r="978554"/>
    <row r="978555"/>
    <row r="978556"/>
    <row r="978557"/>
    <row r="978558"/>
    <row r="978559"/>
    <row r="978560"/>
    <row r="978561"/>
    <row r="978562"/>
    <row r="978563"/>
    <row r="978564"/>
    <row r="978565"/>
    <row r="978566"/>
    <row r="978567"/>
    <row r="978568"/>
    <row r="978569"/>
    <row r="978570"/>
    <row r="978571"/>
    <row r="978572"/>
    <row r="978573"/>
    <row r="978574"/>
    <row r="978575"/>
    <row r="978576"/>
    <row r="978577"/>
    <row r="978578"/>
    <row r="978579"/>
    <row r="978580"/>
    <row r="978581"/>
    <row r="978582"/>
    <row r="978583"/>
    <row r="978584"/>
    <row r="978585"/>
    <row r="978586"/>
    <row r="978587"/>
    <row r="978588"/>
    <row r="978589"/>
    <row r="978590"/>
    <row r="978591"/>
    <row r="978592"/>
    <row r="978593"/>
    <row r="978594"/>
    <row r="978595"/>
    <row r="978596"/>
    <row r="978597"/>
    <row r="978598"/>
    <row r="978599"/>
    <row r="978600"/>
    <row r="978601"/>
    <row r="978602"/>
    <row r="978603"/>
    <row r="978604"/>
    <row r="978605"/>
    <row r="978606"/>
    <row r="978607"/>
    <row r="978608"/>
    <row r="978609"/>
    <row r="978610"/>
    <row r="978611"/>
    <row r="978612"/>
    <row r="978613"/>
    <row r="978614"/>
    <row r="978615"/>
    <row r="978616"/>
    <row r="978617"/>
    <row r="978618"/>
    <row r="978619"/>
    <row r="978620"/>
    <row r="978621"/>
    <row r="978622"/>
    <row r="978623"/>
    <row r="978624"/>
    <row r="978625"/>
    <row r="978626"/>
    <row r="978627"/>
    <row r="978628"/>
    <row r="978629"/>
    <row r="978630"/>
    <row r="978631"/>
    <row r="978632"/>
    <row r="978633"/>
    <row r="978634"/>
    <row r="978635"/>
    <row r="978636"/>
    <row r="978637"/>
    <row r="978638"/>
    <row r="978639"/>
    <row r="978640"/>
    <row r="978641"/>
    <row r="978642"/>
    <row r="978643"/>
    <row r="978644"/>
    <row r="978645"/>
    <row r="978646"/>
    <row r="978647"/>
    <row r="978648"/>
    <row r="978649"/>
    <row r="978650"/>
    <row r="978651"/>
    <row r="978652"/>
    <row r="978653"/>
    <row r="978654"/>
    <row r="978655"/>
    <row r="978656"/>
    <row r="978657"/>
    <row r="978658"/>
    <row r="978659"/>
    <row r="978660"/>
    <row r="978661"/>
    <row r="978662"/>
    <row r="978663"/>
    <row r="978664"/>
    <row r="978665"/>
    <row r="978666"/>
    <row r="978667"/>
    <row r="978668"/>
    <row r="978669"/>
    <row r="978670"/>
    <row r="978671"/>
    <row r="978672"/>
    <row r="978673"/>
    <row r="978674"/>
    <row r="978675"/>
    <row r="978676"/>
    <row r="978677"/>
    <row r="978678"/>
    <row r="978679"/>
    <row r="978680"/>
    <row r="978681"/>
    <row r="978682"/>
    <row r="978683"/>
    <row r="978684"/>
    <row r="978685"/>
    <row r="978686"/>
    <row r="978687"/>
    <row r="978688"/>
    <row r="978689"/>
    <row r="978690"/>
    <row r="978691"/>
    <row r="978692"/>
    <row r="978693"/>
    <row r="978694"/>
    <row r="978695"/>
    <row r="978696"/>
    <row r="978697"/>
    <row r="978698"/>
    <row r="978699"/>
    <row r="978700"/>
    <row r="978701"/>
    <row r="978702"/>
    <row r="978703"/>
    <row r="978704"/>
    <row r="978705"/>
    <row r="978706"/>
    <row r="978707"/>
    <row r="978708"/>
    <row r="978709"/>
    <row r="978710"/>
    <row r="978711"/>
    <row r="978712"/>
    <row r="978713"/>
    <row r="978714"/>
    <row r="978715"/>
    <row r="978716"/>
    <row r="978717"/>
    <row r="978718"/>
    <row r="978719"/>
    <row r="978720"/>
    <row r="978721"/>
    <row r="978722"/>
    <row r="978723"/>
    <row r="978724"/>
    <row r="978725"/>
    <row r="978726"/>
    <row r="978727"/>
    <row r="978728"/>
    <row r="978729"/>
    <row r="978730"/>
    <row r="978731"/>
    <row r="978732"/>
    <row r="978733"/>
    <row r="978734"/>
    <row r="978735"/>
    <row r="978736"/>
    <row r="978737"/>
    <row r="978738"/>
    <row r="978739"/>
    <row r="978740"/>
    <row r="978741"/>
    <row r="978742"/>
    <row r="978743"/>
    <row r="978744"/>
    <row r="978745"/>
    <row r="978746"/>
    <row r="978747"/>
    <row r="978748"/>
    <row r="978749"/>
    <row r="978750"/>
    <row r="978751"/>
    <row r="978752"/>
    <row r="978753"/>
    <row r="978754"/>
    <row r="978755"/>
    <row r="978756"/>
    <row r="978757"/>
    <row r="978758"/>
    <row r="978759"/>
    <row r="978760"/>
    <row r="978761"/>
    <row r="978762"/>
    <row r="978763"/>
    <row r="978764"/>
    <row r="978765"/>
    <row r="978766"/>
    <row r="978767"/>
    <row r="978768"/>
    <row r="978769"/>
    <row r="978770"/>
    <row r="978771"/>
    <row r="978772"/>
    <row r="978773"/>
    <row r="978774"/>
    <row r="978775"/>
    <row r="978776"/>
    <row r="978777"/>
    <row r="978778"/>
    <row r="978779"/>
    <row r="978780"/>
    <row r="978781"/>
    <row r="978782"/>
    <row r="978783"/>
    <row r="978784"/>
    <row r="978785"/>
    <row r="978786"/>
    <row r="978787"/>
    <row r="978788"/>
    <row r="978789"/>
    <row r="978790"/>
    <row r="978791"/>
    <row r="978792"/>
    <row r="978793"/>
    <row r="978794"/>
    <row r="978795"/>
    <row r="978796"/>
    <row r="978797"/>
    <row r="978798"/>
    <row r="978799"/>
    <row r="978800"/>
    <row r="978801"/>
    <row r="978802"/>
    <row r="978803"/>
    <row r="978804"/>
    <row r="978805"/>
    <row r="978806"/>
    <row r="978807"/>
    <row r="978808"/>
    <row r="978809"/>
    <row r="978810"/>
    <row r="978811"/>
    <row r="978812"/>
    <row r="978813"/>
    <row r="978814"/>
    <row r="978815"/>
    <row r="978816"/>
    <row r="978817"/>
    <row r="978818"/>
    <row r="978819"/>
    <row r="978820"/>
    <row r="978821"/>
    <row r="978822"/>
    <row r="978823"/>
    <row r="978824"/>
    <row r="978825"/>
    <row r="978826"/>
    <row r="978827"/>
    <row r="978828"/>
    <row r="978829"/>
    <row r="978830"/>
    <row r="978831"/>
    <row r="978832"/>
    <row r="978833"/>
    <row r="978834"/>
    <row r="978835"/>
    <row r="978836"/>
    <row r="978837"/>
    <row r="978838"/>
    <row r="978839"/>
    <row r="978840"/>
    <row r="978841"/>
    <row r="978842"/>
    <row r="978843"/>
    <row r="978844"/>
    <row r="978845"/>
    <row r="978846"/>
    <row r="978847"/>
    <row r="978848"/>
    <row r="978849"/>
    <row r="978850"/>
    <row r="978851"/>
    <row r="978852"/>
    <row r="978853"/>
    <row r="978854"/>
    <row r="978855"/>
    <row r="978856"/>
    <row r="978857"/>
    <row r="978858"/>
    <row r="978859"/>
    <row r="978860"/>
    <row r="978861"/>
    <row r="978862"/>
    <row r="978863"/>
    <row r="978864"/>
    <row r="978865"/>
    <row r="978866"/>
    <row r="978867"/>
    <row r="978868"/>
    <row r="978869"/>
    <row r="978870"/>
    <row r="978871"/>
    <row r="978872"/>
    <row r="978873"/>
    <row r="978874"/>
    <row r="978875"/>
    <row r="978876"/>
    <row r="978877"/>
    <row r="978878"/>
    <row r="978879"/>
    <row r="978880"/>
    <row r="978881"/>
    <row r="978882"/>
    <row r="978883"/>
    <row r="978884"/>
    <row r="978885"/>
    <row r="978886"/>
    <row r="978887"/>
    <row r="978888"/>
    <row r="978889"/>
    <row r="978890"/>
    <row r="978891"/>
    <row r="978892"/>
    <row r="978893"/>
    <row r="978894"/>
    <row r="978895"/>
    <row r="978896"/>
    <row r="978897"/>
    <row r="978898"/>
    <row r="978899"/>
    <row r="978900"/>
    <row r="978901"/>
    <row r="978902"/>
    <row r="978903"/>
    <row r="978904"/>
    <row r="978905"/>
    <row r="978906"/>
    <row r="978907"/>
    <row r="978908"/>
    <row r="978909"/>
    <row r="978910"/>
    <row r="978911"/>
    <row r="978912"/>
    <row r="978913"/>
    <row r="978914"/>
    <row r="978915"/>
    <row r="978916"/>
    <row r="978917"/>
    <row r="978918"/>
    <row r="978919"/>
    <row r="978920"/>
    <row r="978921"/>
    <row r="978922"/>
    <row r="978923"/>
    <row r="978924"/>
    <row r="978925"/>
    <row r="978926"/>
    <row r="978927"/>
    <row r="978928"/>
    <row r="978929"/>
    <row r="978930"/>
    <row r="978931"/>
    <row r="978932"/>
    <row r="978933"/>
    <row r="978934"/>
    <row r="978935"/>
    <row r="978936"/>
    <row r="978937"/>
    <row r="978938"/>
    <row r="978939"/>
    <row r="978940"/>
    <row r="978941"/>
    <row r="978942"/>
    <row r="978943"/>
    <row r="978944"/>
    <row r="978945"/>
    <row r="978946"/>
    <row r="978947"/>
    <row r="978948"/>
    <row r="978949"/>
    <row r="978950"/>
    <row r="978951"/>
    <row r="978952"/>
    <row r="978953"/>
    <row r="978954"/>
    <row r="978955"/>
    <row r="978956"/>
    <row r="978957"/>
    <row r="978958"/>
    <row r="978959"/>
    <row r="978960"/>
    <row r="978961"/>
    <row r="978962"/>
    <row r="978963"/>
    <row r="978964"/>
    <row r="978965"/>
    <row r="978966"/>
    <row r="978967"/>
    <row r="978968"/>
    <row r="978969"/>
    <row r="978970"/>
    <row r="978971"/>
    <row r="978972"/>
    <row r="978973"/>
    <row r="978974"/>
    <row r="978975"/>
    <row r="978976"/>
    <row r="978977"/>
    <row r="978978"/>
    <row r="978979"/>
    <row r="978980"/>
    <row r="978981"/>
    <row r="978982"/>
    <row r="978983"/>
    <row r="978984"/>
    <row r="978985"/>
    <row r="978986"/>
    <row r="978987"/>
    <row r="978988"/>
    <row r="978989"/>
    <row r="978990"/>
    <row r="978991"/>
    <row r="978992"/>
    <row r="978993"/>
    <row r="978994"/>
    <row r="978995"/>
    <row r="978996"/>
    <row r="978997"/>
    <row r="978998"/>
    <row r="978999"/>
    <row r="979000"/>
    <row r="979001"/>
    <row r="979002"/>
    <row r="979003"/>
    <row r="979004"/>
    <row r="979005"/>
    <row r="979006"/>
    <row r="979007"/>
    <row r="979008"/>
    <row r="979009"/>
    <row r="979010"/>
    <row r="979011"/>
    <row r="979012"/>
    <row r="979013"/>
    <row r="979014"/>
    <row r="979015"/>
    <row r="979016"/>
    <row r="979017"/>
    <row r="979018"/>
    <row r="979019"/>
    <row r="979020"/>
    <row r="979021"/>
    <row r="979022"/>
    <row r="979023"/>
    <row r="979024"/>
    <row r="979025"/>
    <row r="979026"/>
    <row r="979027"/>
    <row r="979028"/>
    <row r="979029"/>
    <row r="979030"/>
    <row r="979031"/>
    <row r="979032"/>
    <row r="979033"/>
    <row r="979034"/>
    <row r="979035"/>
    <row r="979036"/>
    <row r="979037"/>
    <row r="979038"/>
    <row r="979039"/>
    <row r="979040"/>
    <row r="979041"/>
    <row r="979042"/>
    <row r="979043"/>
    <row r="979044"/>
    <row r="979045"/>
    <row r="979046"/>
    <row r="979047"/>
    <row r="979048"/>
    <row r="979049"/>
    <row r="979050"/>
    <row r="979051"/>
    <row r="979052"/>
    <row r="979053"/>
    <row r="979054"/>
    <row r="979055"/>
    <row r="979056"/>
    <row r="979057"/>
    <row r="979058"/>
    <row r="979059"/>
    <row r="979060"/>
    <row r="979061"/>
    <row r="979062"/>
    <row r="979063"/>
    <row r="979064"/>
    <row r="979065"/>
    <row r="979066"/>
    <row r="979067"/>
    <row r="979068"/>
    <row r="979069"/>
    <row r="979070"/>
    <row r="979071"/>
    <row r="979072"/>
    <row r="979073"/>
    <row r="979074"/>
    <row r="979075"/>
    <row r="979076"/>
    <row r="979077"/>
    <row r="979078"/>
    <row r="979079"/>
    <row r="979080"/>
    <row r="979081"/>
    <row r="979082"/>
    <row r="979083"/>
    <row r="979084"/>
    <row r="979085"/>
    <row r="979086"/>
    <row r="979087"/>
    <row r="979088"/>
    <row r="979089"/>
    <row r="979090"/>
    <row r="979091"/>
    <row r="979092"/>
    <row r="979093"/>
    <row r="979094"/>
    <row r="979095"/>
    <row r="979096"/>
    <row r="979097"/>
    <row r="979098"/>
    <row r="979099"/>
    <row r="979100"/>
    <row r="979101"/>
    <row r="979102"/>
    <row r="979103"/>
    <row r="979104"/>
    <row r="979105"/>
    <row r="979106"/>
    <row r="979107"/>
    <row r="979108"/>
    <row r="979109"/>
    <row r="979110"/>
    <row r="979111"/>
    <row r="979112"/>
    <row r="979113"/>
    <row r="979114"/>
    <row r="979115"/>
    <row r="979116"/>
    <row r="979117"/>
    <row r="979118"/>
    <row r="979119"/>
    <row r="979120"/>
    <row r="979121"/>
    <row r="979122"/>
    <row r="979123"/>
    <row r="979124"/>
    <row r="979125"/>
    <row r="979126"/>
    <row r="979127"/>
    <row r="979128"/>
    <row r="979129"/>
    <row r="979130"/>
    <row r="979131"/>
    <row r="979132"/>
    <row r="979133"/>
    <row r="979134"/>
    <row r="979135"/>
    <row r="979136"/>
    <row r="979137"/>
    <row r="979138"/>
    <row r="979139"/>
    <row r="979140"/>
    <row r="979141"/>
    <row r="979142"/>
    <row r="979143"/>
    <row r="979144"/>
    <row r="979145"/>
    <row r="979146"/>
    <row r="979147"/>
    <row r="979148"/>
    <row r="979149"/>
    <row r="979150"/>
    <row r="979151"/>
    <row r="979152"/>
    <row r="979153"/>
    <row r="979154"/>
    <row r="979155"/>
    <row r="979156"/>
    <row r="979157"/>
    <row r="979158"/>
    <row r="979159"/>
    <row r="979160"/>
    <row r="979161"/>
    <row r="979162"/>
    <row r="979163"/>
    <row r="979164"/>
    <row r="979165"/>
    <row r="979166"/>
    <row r="979167"/>
    <row r="979168"/>
    <row r="979169"/>
    <row r="979170"/>
    <row r="979171"/>
    <row r="979172"/>
    <row r="979173"/>
    <row r="979174"/>
    <row r="979175"/>
    <row r="979176"/>
    <row r="979177"/>
    <row r="979178"/>
    <row r="979179"/>
    <row r="979180"/>
    <row r="979181"/>
    <row r="979182"/>
    <row r="979183"/>
    <row r="979184"/>
    <row r="979185"/>
    <row r="979186"/>
    <row r="979187"/>
    <row r="979188"/>
    <row r="979189"/>
    <row r="979190"/>
    <row r="979191"/>
    <row r="979192"/>
    <row r="979193"/>
    <row r="979194"/>
    <row r="979195"/>
    <row r="979196"/>
    <row r="979197"/>
    <row r="979198"/>
    <row r="979199"/>
    <row r="979200"/>
    <row r="979201"/>
    <row r="979202"/>
    <row r="979203"/>
    <row r="979204"/>
    <row r="979205"/>
    <row r="979206"/>
    <row r="979207"/>
    <row r="979208"/>
    <row r="979209"/>
    <row r="979210"/>
    <row r="979211"/>
    <row r="979212"/>
    <row r="979213"/>
    <row r="979214"/>
    <row r="979215"/>
    <row r="979216"/>
    <row r="979217"/>
    <row r="979218"/>
    <row r="979219"/>
    <row r="979220"/>
    <row r="979221"/>
    <row r="979222"/>
    <row r="979223"/>
    <row r="979224"/>
    <row r="979225"/>
    <row r="979226"/>
    <row r="979227"/>
    <row r="979228"/>
    <row r="979229"/>
    <row r="979230"/>
    <row r="979231"/>
    <row r="979232"/>
    <row r="979233"/>
    <row r="979234"/>
    <row r="979235"/>
    <row r="979236"/>
    <row r="979237"/>
    <row r="979238"/>
    <row r="979239"/>
    <row r="979240"/>
    <row r="979241"/>
    <row r="979242"/>
    <row r="979243"/>
    <row r="979244"/>
    <row r="979245"/>
    <row r="979246"/>
    <row r="979247"/>
    <row r="979248"/>
    <row r="979249"/>
    <row r="979250"/>
    <row r="979251"/>
    <row r="979252"/>
    <row r="979253"/>
    <row r="979254"/>
    <row r="979255"/>
    <row r="979256"/>
    <row r="979257"/>
    <row r="979258"/>
    <row r="979259"/>
    <row r="979260"/>
    <row r="979261"/>
    <row r="979262"/>
    <row r="979263"/>
    <row r="979264"/>
    <row r="979265"/>
    <row r="979266"/>
    <row r="979267"/>
    <row r="979268"/>
    <row r="979269"/>
    <row r="979270"/>
    <row r="979271"/>
    <row r="979272"/>
    <row r="979273"/>
    <row r="979274"/>
    <row r="979275"/>
    <row r="979276"/>
    <row r="979277"/>
    <row r="979278"/>
    <row r="979279"/>
    <row r="979280"/>
    <row r="979281"/>
    <row r="979282"/>
    <row r="979283"/>
    <row r="979284"/>
    <row r="979285"/>
    <row r="979286"/>
    <row r="979287"/>
    <row r="979288"/>
    <row r="979289"/>
    <row r="979290"/>
    <row r="979291"/>
    <row r="979292"/>
    <row r="979293"/>
    <row r="979294"/>
    <row r="979295"/>
    <row r="979296"/>
    <row r="979297"/>
    <row r="979298"/>
    <row r="979299"/>
    <row r="979300"/>
    <row r="979301"/>
    <row r="979302"/>
    <row r="979303"/>
    <row r="979304"/>
    <row r="979305"/>
    <row r="979306"/>
    <row r="979307"/>
    <row r="979308"/>
    <row r="979309"/>
    <row r="979310"/>
    <row r="979311"/>
    <row r="979312"/>
    <row r="979313"/>
    <row r="979314"/>
    <row r="979315"/>
    <row r="979316"/>
    <row r="979317"/>
    <row r="979318"/>
    <row r="979319"/>
    <row r="979320"/>
    <row r="979321"/>
    <row r="979322"/>
    <row r="979323"/>
    <row r="979324"/>
    <row r="979325"/>
    <row r="979326"/>
    <row r="979327"/>
    <row r="979328"/>
    <row r="979329"/>
    <row r="979330"/>
    <row r="979331"/>
    <row r="979332"/>
    <row r="979333"/>
    <row r="979334"/>
    <row r="979335"/>
    <row r="979336"/>
    <row r="979337"/>
    <row r="979338"/>
    <row r="979339"/>
    <row r="979340"/>
    <row r="979341"/>
    <row r="979342"/>
    <row r="979343"/>
    <row r="979344"/>
    <row r="979345"/>
    <row r="979346"/>
    <row r="979347"/>
    <row r="979348"/>
    <row r="979349"/>
    <row r="979350"/>
    <row r="979351"/>
    <row r="979352"/>
    <row r="979353"/>
    <row r="979354"/>
    <row r="979355"/>
    <row r="979356"/>
    <row r="979357"/>
    <row r="979358"/>
    <row r="979359"/>
    <row r="979360"/>
    <row r="979361"/>
    <row r="979362"/>
    <row r="979363"/>
    <row r="979364"/>
    <row r="979365"/>
    <row r="979366"/>
    <row r="979367"/>
    <row r="979368"/>
    <row r="979369"/>
    <row r="979370"/>
    <row r="979371"/>
    <row r="979372"/>
    <row r="979373"/>
    <row r="979374"/>
    <row r="979375"/>
    <row r="979376"/>
    <row r="979377"/>
    <row r="979378"/>
    <row r="979379"/>
    <row r="979380"/>
    <row r="979381"/>
    <row r="979382"/>
    <row r="979383"/>
    <row r="979384"/>
    <row r="979385"/>
    <row r="979386"/>
    <row r="979387"/>
    <row r="979388"/>
    <row r="979389"/>
    <row r="979390"/>
    <row r="979391"/>
    <row r="979392"/>
    <row r="979393"/>
    <row r="979394"/>
    <row r="979395"/>
    <row r="979396"/>
    <row r="979397"/>
    <row r="979398"/>
    <row r="979399"/>
    <row r="979400"/>
    <row r="979401"/>
    <row r="979402"/>
    <row r="979403"/>
    <row r="979404"/>
    <row r="979405"/>
    <row r="979406"/>
    <row r="979407"/>
    <row r="979408"/>
    <row r="979409"/>
    <row r="979410"/>
    <row r="979411"/>
    <row r="979412"/>
    <row r="979413"/>
    <row r="979414"/>
    <row r="979415"/>
    <row r="979416"/>
    <row r="979417"/>
    <row r="979418"/>
    <row r="979419"/>
    <row r="979420"/>
    <row r="979421"/>
    <row r="979422"/>
    <row r="979423"/>
    <row r="979424"/>
    <row r="979425"/>
    <row r="979426"/>
    <row r="979427"/>
    <row r="979428"/>
    <row r="979429"/>
    <row r="979430"/>
    <row r="979431"/>
    <row r="979432"/>
    <row r="979433"/>
    <row r="979434"/>
    <row r="979435"/>
    <row r="979436"/>
    <row r="979437"/>
    <row r="979438"/>
    <row r="979439"/>
    <row r="979440"/>
    <row r="979441"/>
    <row r="979442"/>
    <row r="979443"/>
    <row r="979444"/>
    <row r="979445"/>
    <row r="979446"/>
    <row r="979447"/>
    <row r="979448"/>
    <row r="979449"/>
    <row r="979450"/>
    <row r="979451"/>
    <row r="979452"/>
    <row r="979453"/>
    <row r="979454"/>
    <row r="979455"/>
    <row r="979456"/>
    <row r="979457"/>
    <row r="979458"/>
    <row r="979459"/>
    <row r="979460"/>
    <row r="979461"/>
    <row r="979462"/>
    <row r="979463"/>
    <row r="979464"/>
    <row r="979465"/>
    <row r="979466"/>
    <row r="979467"/>
    <row r="979468"/>
    <row r="979469"/>
    <row r="979470"/>
    <row r="979471"/>
    <row r="979472"/>
    <row r="979473"/>
    <row r="979474"/>
    <row r="979475"/>
    <row r="979476"/>
    <row r="979477"/>
    <row r="979478"/>
    <row r="979479"/>
    <row r="979480"/>
    <row r="979481"/>
    <row r="979482"/>
    <row r="979483"/>
    <row r="979484"/>
    <row r="979485"/>
    <row r="979486"/>
    <row r="979487"/>
    <row r="979488"/>
    <row r="979489"/>
    <row r="979490"/>
    <row r="979491"/>
    <row r="979492"/>
    <row r="979493"/>
    <row r="979494"/>
    <row r="979495"/>
    <row r="979496"/>
    <row r="979497"/>
    <row r="979498"/>
    <row r="979499"/>
    <row r="979500"/>
    <row r="979501"/>
    <row r="979502"/>
    <row r="979503"/>
    <row r="979504"/>
    <row r="979505"/>
    <row r="979506"/>
    <row r="979507"/>
    <row r="979508"/>
    <row r="979509"/>
    <row r="979510"/>
    <row r="979511"/>
    <row r="979512"/>
    <row r="979513"/>
    <row r="979514"/>
    <row r="979515"/>
    <row r="979516"/>
    <row r="979517"/>
    <row r="979518"/>
    <row r="979519"/>
    <row r="979520"/>
    <row r="979521"/>
    <row r="979522"/>
    <row r="979523"/>
    <row r="979524"/>
    <row r="979525"/>
    <row r="979526"/>
    <row r="979527"/>
    <row r="979528"/>
    <row r="979529"/>
    <row r="979530"/>
    <row r="979531"/>
    <row r="979532"/>
    <row r="979533"/>
    <row r="979534"/>
    <row r="979535"/>
    <row r="979536"/>
    <row r="979537"/>
    <row r="979538"/>
    <row r="979539"/>
    <row r="979540"/>
    <row r="979541"/>
    <row r="979542"/>
    <row r="979543"/>
    <row r="979544"/>
    <row r="979545"/>
    <row r="979546"/>
    <row r="979547"/>
    <row r="979548"/>
    <row r="979549"/>
    <row r="979550"/>
    <row r="979551"/>
    <row r="979552"/>
    <row r="979553"/>
    <row r="979554"/>
    <row r="979555"/>
    <row r="979556"/>
    <row r="979557"/>
    <row r="979558"/>
    <row r="979559"/>
    <row r="979560"/>
    <row r="979561"/>
    <row r="979562"/>
    <row r="979563"/>
    <row r="979564"/>
    <row r="979565"/>
    <row r="979566"/>
    <row r="979567"/>
    <row r="979568"/>
    <row r="979569"/>
    <row r="979570"/>
    <row r="979571"/>
    <row r="979572"/>
    <row r="979573"/>
    <row r="979574"/>
    <row r="979575"/>
    <row r="979576"/>
    <row r="979577"/>
    <row r="979578"/>
    <row r="979579"/>
    <row r="979580"/>
    <row r="979581"/>
    <row r="979582"/>
    <row r="979583"/>
    <row r="979584"/>
    <row r="979585"/>
    <row r="979586"/>
    <row r="979587"/>
    <row r="979588"/>
    <row r="979589"/>
    <row r="979590"/>
    <row r="979591"/>
    <row r="979592"/>
    <row r="979593"/>
    <row r="979594"/>
    <row r="979595"/>
    <row r="979596"/>
    <row r="979597"/>
    <row r="979598"/>
    <row r="979599"/>
    <row r="979600"/>
    <row r="979601"/>
    <row r="979602"/>
    <row r="979603"/>
    <row r="979604"/>
    <row r="979605"/>
    <row r="979606"/>
    <row r="979607"/>
    <row r="979608"/>
    <row r="979609"/>
    <row r="979610"/>
    <row r="979611"/>
    <row r="979612"/>
    <row r="979613"/>
    <row r="979614"/>
    <row r="979615"/>
    <row r="979616"/>
    <row r="979617"/>
    <row r="979618"/>
    <row r="979619"/>
    <row r="979620"/>
    <row r="979621"/>
    <row r="979622"/>
    <row r="979623"/>
    <row r="979624"/>
    <row r="979625"/>
    <row r="979626"/>
    <row r="979627"/>
    <row r="979628"/>
    <row r="979629"/>
    <row r="979630"/>
    <row r="979631"/>
    <row r="979632"/>
    <row r="979633"/>
    <row r="979634"/>
    <row r="979635"/>
    <row r="979636"/>
    <row r="979637"/>
    <row r="979638"/>
    <row r="979639"/>
    <row r="979640"/>
    <row r="979641"/>
    <row r="979642"/>
    <row r="979643"/>
    <row r="979644"/>
    <row r="979645"/>
    <row r="979646"/>
    <row r="979647"/>
    <row r="979648"/>
    <row r="979649"/>
    <row r="979650"/>
    <row r="979651"/>
    <row r="979652"/>
    <row r="979653"/>
    <row r="979654"/>
    <row r="979655"/>
    <row r="979656"/>
    <row r="979657"/>
    <row r="979658"/>
    <row r="979659"/>
    <row r="979660"/>
    <row r="979661"/>
    <row r="979662"/>
    <row r="979663"/>
    <row r="979664"/>
    <row r="979665"/>
    <row r="979666"/>
    <row r="979667"/>
    <row r="979668"/>
    <row r="979669"/>
    <row r="979670"/>
    <row r="979671"/>
    <row r="979672"/>
    <row r="979673"/>
    <row r="979674"/>
    <row r="979675"/>
    <row r="979676"/>
    <row r="979677"/>
    <row r="979678"/>
    <row r="979679"/>
    <row r="979680"/>
    <row r="979681"/>
    <row r="979682"/>
    <row r="979683"/>
    <row r="979684"/>
    <row r="979685"/>
    <row r="979686"/>
    <row r="979687"/>
    <row r="979688"/>
    <row r="979689"/>
    <row r="979690"/>
    <row r="979691"/>
    <row r="979692"/>
    <row r="979693"/>
    <row r="979694"/>
    <row r="979695"/>
    <row r="979696"/>
    <row r="979697"/>
    <row r="979698"/>
    <row r="979699"/>
    <row r="979700"/>
    <row r="979701"/>
    <row r="979702"/>
    <row r="979703"/>
    <row r="979704"/>
    <row r="979705"/>
    <row r="979706"/>
    <row r="979707"/>
    <row r="979708"/>
    <row r="979709"/>
    <row r="979710"/>
    <row r="979711"/>
    <row r="979712"/>
    <row r="979713"/>
    <row r="979714"/>
    <row r="979715"/>
    <row r="979716"/>
    <row r="979717"/>
    <row r="979718"/>
    <row r="979719"/>
    <row r="979720"/>
    <row r="979721"/>
    <row r="979722"/>
    <row r="979723"/>
    <row r="979724"/>
    <row r="979725"/>
    <row r="979726"/>
    <row r="979727"/>
    <row r="979728"/>
    <row r="979729"/>
    <row r="979730"/>
    <row r="979731"/>
    <row r="979732"/>
    <row r="979733"/>
    <row r="979734"/>
    <row r="979735"/>
    <row r="979736"/>
    <row r="979737"/>
    <row r="979738"/>
    <row r="979739"/>
    <row r="979740"/>
    <row r="979741"/>
    <row r="979742"/>
    <row r="979743"/>
    <row r="979744"/>
    <row r="979745"/>
    <row r="979746"/>
    <row r="979747"/>
    <row r="979748"/>
    <row r="979749"/>
    <row r="979750"/>
    <row r="979751"/>
    <row r="979752"/>
    <row r="979753"/>
    <row r="979754"/>
    <row r="979755"/>
    <row r="979756"/>
    <row r="979757"/>
    <row r="979758"/>
    <row r="979759"/>
    <row r="979760"/>
    <row r="979761"/>
    <row r="979762"/>
    <row r="979763"/>
    <row r="979764"/>
    <row r="979765"/>
    <row r="979766"/>
    <row r="979767"/>
    <row r="979768"/>
    <row r="979769"/>
    <row r="979770"/>
    <row r="979771"/>
    <row r="979772"/>
    <row r="979773"/>
    <row r="979774"/>
    <row r="979775"/>
    <row r="979776"/>
    <row r="979777"/>
    <row r="979778"/>
    <row r="979779"/>
    <row r="979780"/>
    <row r="979781"/>
    <row r="979782"/>
    <row r="979783"/>
    <row r="979784"/>
    <row r="979785"/>
    <row r="979786"/>
    <row r="979787"/>
    <row r="979788"/>
    <row r="979789"/>
    <row r="979790"/>
    <row r="979791"/>
    <row r="979792"/>
    <row r="979793"/>
    <row r="979794"/>
    <row r="979795"/>
    <row r="979796"/>
    <row r="979797"/>
    <row r="979798"/>
    <row r="979799"/>
    <row r="979800"/>
    <row r="979801"/>
    <row r="979802"/>
    <row r="979803"/>
    <row r="979804"/>
    <row r="979805"/>
    <row r="979806"/>
    <row r="979807"/>
    <row r="979808"/>
    <row r="979809"/>
    <row r="979810"/>
    <row r="979811"/>
    <row r="979812"/>
    <row r="979813"/>
    <row r="979814"/>
    <row r="979815"/>
    <row r="979816"/>
    <row r="979817"/>
    <row r="979818"/>
    <row r="979819"/>
    <row r="979820"/>
    <row r="979821"/>
    <row r="979822"/>
    <row r="979823"/>
    <row r="979824"/>
    <row r="979825"/>
    <row r="979826"/>
    <row r="979827"/>
    <row r="979828"/>
    <row r="979829"/>
    <row r="979830"/>
    <row r="979831"/>
    <row r="979832"/>
    <row r="979833"/>
    <row r="979834"/>
    <row r="979835"/>
    <row r="979836"/>
    <row r="979837"/>
    <row r="979838"/>
    <row r="979839"/>
    <row r="979840"/>
    <row r="979841"/>
    <row r="979842"/>
    <row r="979843"/>
    <row r="979844"/>
    <row r="979845"/>
    <row r="979846"/>
    <row r="979847"/>
    <row r="979848"/>
    <row r="979849"/>
    <row r="979850"/>
    <row r="979851"/>
    <row r="979852"/>
    <row r="979853"/>
    <row r="979854"/>
    <row r="979855"/>
    <row r="979856"/>
    <row r="979857"/>
    <row r="979858"/>
    <row r="979859"/>
    <row r="979860"/>
    <row r="979861"/>
    <row r="979862"/>
    <row r="979863"/>
    <row r="979864"/>
    <row r="979865"/>
    <row r="979866"/>
    <row r="979867"/>
    <row r="979868"/>
    <row r="979869"/>
    <row r="979870"/>
    <row r="979871"/>
    <row r="979872"/>
    <row r="979873"/>
    <row r="979874"/>
    <row r="979875"/>
    <row r="979876"/>
    <row r="979877"/>
    <row r="979878"/>
    <row r="979879"/>
    <row r="979880"/>
    <row r="979881"/>
    <row r="979882"/>
    <row r="979883"/>
    <row r="979884"/>
    <row r="979885"/>
    <row r="979886"/>
    <row r="979887"/>
    <row r="979888"/>
    <row r="979889"/>
    <row r="979890"/>
    <row r="979891"/>
    <row r="979892"/>
    <row r="979893"/>
    <row r="979894"/>
    <row r="979895"/>
    <row r="979896"/>
    <row r="979897"/>
    <row r="979898"/>
    <row r="979899"/>
    <row r="979900"/>
    <row r="979901"/>
    <row r="979902"/>
    <row r="979903"/>
    <row r="979904"/>
    <row r="979905"/>
    <row r="979906"/>
    <row r="979907"/>
    <row r="979908"/>
    <row r="979909"/>
    <row r="979910"/>
    <row r="979911"/>
    <row r="979912"/>
    <row r="979913"/>
    <row r="979914"/>
    <row r="979915"/>
    <row r="979916"/>
    <row r="979917"/>
    <row r="979918"/>
    <row r="979919"/>
    <row r="979920"/>
    <row r="979921"/>
    <row r="979922"/>
    <row r="979923"/>
    <row r="979924"/>
    <row r="979925"/>
    <row r="979926"/>
    <row r="979927"/>
    <row r="979928"/>
    <row r="979929"/>
    <row r="979930"/>
    <row r="979931"/>
    <row r="979932"/>
    <row r="979933"/>
    <row r="979934"/>
    <row r="979935"/>
    <row r="979936"/>
    <row r="979937"/>
    <row r="979938"/>
    <row r="979939"/>
    <row r="979940"/>
    <row r="979941"/>
    <row r="979942"/>
    <row r="979943"/>
    <row r="979944"/>
    <row r="979945"/>
    <row r="979946"/>
    <row r="979947"/>
    <row r="979948"/>
    <row r="979949"/>
    <row r="979950"/>
    <row r="979951"/>
    <row r="979952"/>
    <row r="979953"/>
    <row r="979954"/>
    <row r="979955"/>
    <row r="979956"/>
    <row r="979957"/>
    <row r="979958"/>
    <row r="979959"/>
    <row r="979960"/>
    <row r="979961"/>
    <row r="979962"/>
    <row r="979963"/>
    <row r="979964"/>
    <row r="979965"/>
    <row r="979966"/>
    <row r="979967"/>
    <row r="979968"/>
    <row r="979969"/>
    <row r="979970"/>
    <row r="979971"/>
    <row r="979972"/>
    <row r="979973"/>
    <row r="979974"/>
    <row r="979975"/>
    <row r="979976"/>
    <row r="979977"/>
    <row r="979978"/>
    <row r="979979"/>
    <row r="979980"/>
    <row r="979981"/>
    <row r="979982"/>
    <row r="979983"/>
    <row r="979984"/>
    <row r="979985"/>
    <row r="979986"/>
    <row r="979987"/>
    <row r="979988"/>
    <row r="979989"/>
    <row r="979990"/>
    <row r="979991"/>
    <row r="979992"/>
    <row r="979993"/>
    <row r="979994"/>
    <row r="979995"/>
    <row r="979996"/>
    <row r="979997"/>
    <row r="979998"/>
    <row r="979999"/>
    <row r="980000"/>
    <row r="980001"/>
    <row r="980002"/>
    <row r="980003"/>
    <row r="980004"/>
    <row r="980005"/>
    <row r="980006"/>
    <row r="980007"/>
    <row r="980008"/>
    <row r="980009"/>
    <row r="980010"/>
    <row r="980011"/>
    <row r="980012"/>
    <row r="980013"/>
    <row r="980014"/>
    <row r="980015"/>
    <row r="980016"/>
    <row r="980017"/>
    <row r="980018"/>
    <row r="980019"/>
    <row r="980020"/>
    <row r="980021"/>
    <row r="980022"/>
    <row r="980023"/>
    <row r="980024"/>
    <row r="980025"/>
    <row r="980026"/>
    <row r="980027"/>
    <row r="980028"/>
    <row r="980029"/>
    <row r="980030"/>
    <row r="980031"/>
    <row r="980032"/>
    <row r="980033"/>
    <row r="980034"/>
    <row r="980035"/>
    <row r="980036"/>
    <row r="980037"/>
    <row r="980038"/>
    <row r="980039"/>
    <row r="980040"/>
    <row r="980041"/>
    <row r="980042"/>
    <row r="980043"/>
    <row r="980044"/>
    <row r="980045"/>
    <row r="980046"/>
    <row r="980047"/>
    <row r="980048"/>
    <row r="980049"/>
    <row r="980050"/>
    <row r="980051"/>
    <row r="980052"/>
    <row r="980053"/>
    <row r="980054"/>
    <row r="980055"/>
    <row r="980056"/>
    <row r="980057"/>
    <row r="980058"/>
    <row r="980059"/>
    <row r="980060"/>
    <row r="980061"/>
    <row r="980062"/>
    <row r="980063"/>
    <row r="980064"/>
    <row r="980065"/>
    <row r="980066"/>
    <row r="980067"/>
    <row r="980068"/>
    <row r="980069"/>
    <row r="980070"/>
    <row r="980071"/>
    <row r="980072"/>
    <row r="980073"/>
    <row r="980074"/>
    <row r="980075"/>
    <row r="980076"/>
    <row r="980077"/>
    <row r="980078"/>
    <row r="980079"/>
    <row r="980080"/>
    <row r="980081"/>
    <row r="980082"/>
    <row r="980083"/>
    <row r="980084"/>
    <row r="980085"/>
    <row r="980086"/>
    <row r="980087"/>
    <row r="980088"/>
    <row r="980089"/>
    <row r="980090"/>
    <row r="980091"/>
    <row r="980092"/>
    <row r="980093"/>
    <row r="980094"/>
    <row r="980095"/>
    <row r="980096"/>
    <row r="980097"/>
    <row r="980098"/>
    <row r="980099"/>
    <row r="980100"/>
    <row r="980101"/>
    <row r="980102"/>
    <row r="980103"/>
    <row r="980104"/>
    <row r="980105"/>
    <row r="980106"/>
    <row r="980107"/>
    <row r="980108"/>
    <row r="980109"/>
    <row r="980110"/>
    <row r="980111"/>
    <row r="980112"/>
    <row r="980113"/>
    <row r="980114"/>
    <row r="980115"/>
    <row r="980116"/>
    <row r="980117"/>
    <row r="980118"/>
    <row r="980119"/>
    <row r="980120"/>
    <row r="980121"/>
    <row r="980122"/>
    <row r="980123"/>
    <row r="980124"/>
    <row r="980125"/>
    <row r="980126"/>
    <row r="980127"/>
    <row r="980128"/>
    <row r="980129"/>
    <row r="980130"/>
    <row r="980131"/>
    <row r="980132"/>
    <row r="980133"/>
    <row r="980134"/>
    <row r="980135"/>
    <row r="980136"/>
    <row r="980137"/>
    <row r="980138"/>
    <row r="980139"/>
    <row r="980140"/>
    <row r="980141"/>
    <row r="980142"/>
    <row r="980143"/>
    <row r="980144"/>
    <row r="980145"/>
    <row r="980146"/>
    <row r="980147"/>
    <row r="980148"/>
    <row r="980149"/>
    <row r="980150"/>
    <row r="980151"/>
    <row r="980152"/>
    <row r="980153"/>
    <row r="980154"/>
    <row r="980155"/>
    <row r="980156"/>
    <row r="980157"/>
    <row r="980158"/>
    <row r="980159"/>
    <row r="980160"/>
    <row r="980161"/>
    <row r="980162"/>
    <row r="980163"/>
    <row r="980164"/>
    <row r="980165"/>
    <row r="980166"/>
    <row r="980167"/>
    <row r="980168"/>
    <row r="980169"/>
    <row r="980170"/>
    <row r="980171"/>
    <row r="980172"/>
    <row r="980173"/>
    <row r="980174"/>
    <row r="980175"/>
    <row r="980176"/>
    <row r="980177"/>
    <row r="980178"/>
    <row r="980179"/>
    <row r="980180"/>
    <row r="980181"/>
    <row r="980182"/>
    <row r="980183"/>
    <row r="980184"/>
    <row r="980185"/>
    <row r="980186"/>
    <row r="980187"/>
    <row r="980188"/>
    <row r="980189"/>
    <row r="980190"/>
    <row r="980191"/>
    <row r="980192"/>
    <row r="980193"/>
    <row r="980194"/>
    <row r="980195"/>
    <row r="980196"/>
    <row r="980197"/>
    <row r="980198"/>
    <row r="980199"/>
    <row r="980200"/>
    <row r="980201"/>
    <row r="980202"/>
    <row r="980203"/>
    <row r="980204"/>
    <row r="980205"/>
    <row r="980206"/>
    <row r="980207"/>
    <row r="980208"/>
    <row r="980209"/>
    <row r="980210"/>
    <row r="980211"/>
    <row r="980212"/>
    <row r="980213"/>
    <row r="980214"/>
    <row r="980215"/>
    <row r="980216"/>
    <row r="980217"/>
    <row r="980218"/>
    <row r="980219"/>
    <row r="980220"/>
    <row r="980221"/>
    <row r="980222"/>
    <row r="980223"/>
    <row r="980224"/>
    <row r="980225"/>
    <row r="980226"/>
    <row r="980227"/>
    <row r="980228"/>
    <row r="980229"/>
    <row r="980230"/>
    <row r="980231"/>
    <row r="980232"/>
    <row r="980233"/>
    <row r="980234"/>
    <row r="980235"/>
    <row r="980236"/>
    <row r="980237"/>
    <row r="980238"/>
    <row r="980239"/>
    <row r="980240"/>
    <row r="980241"/>
    <row r="980242"/>
    <row r="980243"/>
    <row r="980244"/>
    <row r="980245"/>
    <row r="980246"/>
    <row r="980247"/>
    <row r="980248"/>
    <row r="980249"/>
    <row r="980250"/>
    <row r="980251"/>
    <row r="980252"/>
    <row r="980253"/>
    <row r="980254"/>
    <row r="980255"/>
    <row r="980256"/>
    <row r="980257"/>
    <row r="980258"/>
    <row r="980259"/>
    <row r="980260"/>
    <row r="980261"/>
    <row r="980262"/>
    <row r="980263"/>
    <row r="980264"/>
    <row r="980265"/>
    <row r="980266"/>
    <row r="980267"/>
    <row r="980268"/>
    <row r="980269"/>
    <row r="980270"/>
    <row r="980271"/>
    <row r="980272"/>
    <row r="980273"/>
    <row r="980274"/>
    <row r="980275"/>
    <row r="980276"/>
    <row r="980277"/>
    <row r="980278"/>
    <row r="980279"/>
    <row r="980280"/>
    <row r="980281"/>
    <row r="980282"/>
    <row r="980283"/>
    <row r="980284"/>
    <row r="980285"/>
    <row r="980286"/>
    <row r="980287"/>
    <row r="980288"/>
    <row r="980289"/>
    <row r="980290"/>
    <row r="980291"/>
    <row r="980292"/>
    <row r="980293"/>
    <row r="980294"/>
    <row r="980295"/>
    <row r="980296"/>
    <row r="980297"/>
    <row r="980298"/>
    <row r="980299"/>
    <row r="980300"/>
    <row r="980301"/>
    <row r="980302"/>
    <row r="980303"/>
    <row r="980304"/>
    <row r="980305"/>
    <row r="980306"/>
    <row r="980307"/>
    <row r="980308"/>
    <row r="980309"/>
    <row r="980310"/>
    <row r="980311"/>
    <row r="980312"/>
    <row r="980313"/>
    <row r="980314"/>
    <row r="980315"/>
    <row r="980316"/>
    <row r="980317"/>
    <row r="980318"/>
    <row r="980319"/>
    <row r="980320"/>
    <row r="980321"/>
    <row r="980322"/>
    <row r="980323"/>
    <row r="980324"/>
    <row r="980325"/>
    <row r="980326"/>
    <row r="980327"/>
    <row r="980328"/>
    <row r="980329"/>
    <row r="980330"/>
    <row r="980331"/>
    <row r="980332"/>
    <row r="980333"/>
    <row r="980334"/>
    <row r="980335"/>
    <row r="980336"/>
    <row r="980337"/>
    <row r="980338"/>
    <row r="980339"/>
    <row r="980340"/>
    <row r="980341"/>
    <row r="980342"/>
    <row r="980343"/>
    <row r="980344"/>
    <row r="980345"/>
    <row r="980346"/>
    <row r="980347"/>
    <row r="980348"/>
    <row r="980349"/>
    <row r="980350"/>
    <row r="980351"/>
    <row r="980352"/>
    <row r="980353"/>
    <row r="980354"/>
    <row r="980355"/>
    <row r="980356"/>
    <row r="980357"/>
    <row r="980358"/>
    <row r="980359"/>
    <row r="980360"/>
    <row r="980361"/>
    <row r="980362"/>
    <row r="980363"/>
    <row r="980364"/>
    <row r="980365"/>
    <row r="980366"/>
    <row r="980367"/>
    <row r="980368"/>
    <row r="980369"/>
    <row r="980370"/>
    <row r="980371"/>
    <row r="980372"/>
    <row r="980373"/>
    <row r="980374"/>
    <row r="980375"/>
    <row r="980376"/>
    <row r="980377"/>
    <row r="980378"/>
    <row r="980379"/>
    <row r="980380"/>
    <row r="980381"/>
    <row r="980382"/>
    <row r="980383"/>
    <row r="980384"/>
    <row r="980385"/>
    <row r="980386"/>
    <row r="980387"/>
    <row r="980388"/>
    <row r="980389"/>
    <row r="980390"/>
    <row r="980391"/>
    <row r="980392"/>
    <row r="980393"/>
    <row r="980394"/>
    <row r="980395"/>
    <row r="980396"/>
    <row r="980397"/>
    <row r="980398"/>
    <row r="980399"/>
    <row r="980400"/>
    <row r="980401"/>
    <row r="980402"/>
    <row r="980403"/>
    <row r="980404"/>
    <row r="980405"/>
    <row r="980406"/>
    <row r="980407"/>
    <row r="980408"/>
    <row r="980409"/>
    <row r="980410"/>
    <row r="980411"/>
    <row r="980412"/>
    <row r="980413"/>
    <row r="980414"/>
    <row r="980415"/>
    <row r="980416"/>
    <row r="980417"/>
    <row r="980418"/>
    <row r="980419"/>
    <row r="980420"/>
    <row r="980421"/>
    <row r="980422"/>
    <row r="980423"/>
    <row r="980424"/>
    <row r="980425"/>
    <row r="980426"/>
    <row r="980427"/>
    <row r="980428"/>
    <row r="980429"/>
    <row r="980430"/>
    <row r="980431"/>
    <row r="980432"/>
    <row r="980433"/>
    <row r="980434"/>
    <row r="980435"/>
    <row r="980436"/>
    <row r="980437"/>
    <row r="980438"/>
    <row r="980439"/>
    <row r="980440"/>
    <row r="980441"/>
    <row r="980442"/>
    <row r="980443"/>
    <row r="980444"/>
    <row r="980445"/>
    <row r="980446"/>
    <row r="980447"/>
    <row r="980448"/>
    <row r="980449"/>
    <row r="980450"/>
    <row r="980451"/>
    <row r="980452"/>
    <row r="980453"/>
    <row r="980454"/>
    <row r="980455"/>
    <row r="980456"/>
    <row r="980457"/>
    <row r="980458"/>
    <row r="980459"/>
    <row r="980460"/>
    <row r="980461"/>
    <row r="980462"/>
    <row r="980463"/>
    <row r="980464"/>
    <row r="980465"/>
    <row r="980466"/>
    <row r="980467"/>
    <row r="980468"/>
    <row r="980469"/>
    <row r="980470"/>
    <row r="980471"/>
    <row r="980472"/>
    <row r="980473"/>
    <row r="980474"/>
    <row r="980475"/>
    <row r="980476"/>
    <row r="980477"/>
    <row r="980478"/>
    <row r="980479"/>
    <row r="980480"/>
    <row r="980481"/>
    <row r="980482"/>
    <row r="980483"/>
    <row r="980484"/>
    <row r="980485"/>
    <row r="980486"/>
    <row r="980487"/>
    <row r="980488"/>
    <row r="980489"/>
    <row r="980490"/>
    <row r="980491"/>
    <row r="980492"/>
    <row r="980493"/>
    <row r="980494"/>
    <row r="980495"/>
    <row r="980496"/>
    <row r="980497"/>
    <row r="980498"/>
    <row r="980499"/>
    <row r="980500"/>
    <row r="980501"/>
    <row r="980502"/>
    <row r="980503"/>
    <row r="980504"/>
    <row r="980505"/>
    <row r="980506"/>
    <row r="980507"/>
    <row r="980508"/>
    <row r="980509"/>
    <row r="980510"/>
    <row r="980511"/>
    <row r="980512"/>
    <row r="980513"/>
    <row r="980514"/>
    <row r="980515"/>
    <row r="980516"/>
    <row r="980517"/>
    <row r="980518"/>
    <row r="980519"/>
    <row r="980520"/>
    <row r="980521"/>
    <row r="980522"/>
    <row r="980523"/>
    <row r="980524"/>
    <row r="980525"/>
    <row r="980526"/>
    <row r="980527"/>
    <row r="980528"/>
    <row r="980529"/>
    <row r="980530"/>
    <row r="980531"/>
    <row r="980532"/>
    <row r="980533"/>
    <row r="980534"/>
    <row r="980535"/>
    <row r="980536"/>
    <row r="980537"/>
    <row r="980538"/>
    <row r="980539"/>
    <row r="980540"/>
    <row r="980541"/>
    <row r="980542"/>
    <row r="980543"/>
    <row r="980544"/>
    <row r="980545"/>
    <row r="980546"/>
    <row r="980547"/>
    <row r="980548"/>
    <row r="980549"/>
    <row r="980550"/>
    <row r="980551"/>
    <row r="980552"/>
    <row r="980553"/>
    <row r="980554"/>
    <row r="980555"/>
    <row r="980556"/>
    <row r="980557"/>
    <row r="980558"/>
    <row r="980559"/>
    <row r="980560"/>
    <row r="980561"/>
    <row r="980562"/>
    <row r="980563"/>
    <row r="980564"/>
    <row r="980565"/>
    <row r="980566"/>
    <row r="980567"/>
    <row r="980568"/>
    <row r="980569"/>
    <row r="980570"/>
    <row r="980571"/>
    <row r="980572"/>
    <row r="980573"/>
    <row r="980574"/>
    <row r="980575"/>
    <row r="980576"/>
    <row r="980577"/>
    <row r="980578"/>
    <row r="980579"/>
    <row r="980580"/>
    <row r="980581"/>
    <row r="980582"/>
    <row r="980583"/>
    <row r="980584"/>
    <row r="980585"/>
    <row r="980586"/>
    <row r="980587"/>
    <row r="980588"/>
    <row r="980589"/>
    <row r="980590"/>
    <row r="980591"/>
    <row r="980592"/>
    <row r="980593"/>
    <row r="980594"/>
    <row r="980595"/>
    <row r="980596"/>
    <row r="980597"/>
    <row r="980598"/>
    <row r="980599"/>
    <row r="980600"/>
    <row r="980601"/>
    <row r="980602"/>
    <row r="980603"/>
    <row r="980604"/>
    <row r="980605"/>
    <row r="980606"/>
    <row r="980607"/>
    <row r="980608"/>
    <row r="980609"/>
    <row r="980610"/>
    <row r="980611"/>
    <row r="980612"/>
    <row r="980613"/>
    <row r="980614"/>
    <row r="980615"/>
    <row r="980616"/>
    <row r="980617"/>
    <row r="980618"/>
    <row r="980619"/>
    <row r="980620"/>
    <row r="980621"/>
    <row r="980622"/>
    <row r="980623"/>
    <row r="980624"/>
    <row r="980625"/>
    <row r="980626"/>
    <row r="980627"/>
    <row r="980628"/>
    <row r="980629"/>
    <row r="980630"/>
    <row r="980631"/>
    <row r="980632"/>
    <row r="980633"/>
    <row r="980634"/>
    <row r="980635"/>
    <row r="980636"/>
    <row r="980637"/>
    <row r="980638"/>
    <row r="980639"/>
    <row r="980640"/>
    <row r="980641"/>
    <row r="980642"/>
    <row r="980643"/>
    <row r="980644"/>
    <row r="980645"/>
    <row r="980646"/>
    <row r="980647"/>
    <row r="980648"/>
    <row r="980649"/>
    <row r="980650"/>
    <row r="980651"/>
    <row r="980652"/>
    <row r="980653"/>
    <row r="980654"/>
    <row r="980655"/>
    <row r="980656"/>
    <row r="980657"/>
    <row r="980658"/>
    <row r="980659"/>
    <row r="980660"/>
    <row r="980661"/>
    <row r="980662"/>
    <row r="980663"/>
    <row r="980664"/>
    <row r="980665"/>
    <row r="980666"/>
    <row r="980667"/>
    <row r="980668"/>
    <row r="980669"/>
    <row r="980670"/>
    <row r="980671"/>
    <row r="980672"/>
    <row r="980673"/>
    <row r="980674"/>
    <row r="980675"/>
    <row r="980676"/>
    <row r="980677"/>
    <row r="980678"/>
    <row r="980679"/>
    <row r="980680"/>
    <row r="980681"/>
    <row r="980682"/>
    <row r="980683"/>
    <row r="980684"/>
    <row r="980685"/>
    <row r="980686"/>
    <row r="980687"/>
    <row r="980688"/>
    <row r="980689"/>
    <row r="980690"/>
    <row r="980691"/>
    <row r="980692"/>
    <row r="980693"/>
    <row r="980694"/>
    <row r="980695"/>
    <row r="980696"/>
    <row r="980697"/>
    <row r="980698"/>
    <row r="980699"/>
    <row r="980700"/>
    <row r="980701"/>
    <row r="980702"/>
    <row r="980703"/>
    <row r="980704"/>
    <row r="980705"/>
    <row r="980706"/>
    <row r="980707"/>
    <row r="980708"/>
    <row r="980709"/>
    <row r="980710"/>
    <row r="980711"/>
    <row r="980712"/>
    <row r="980713"/>
    <row r="980714"/>
    <row r="980715"/>
    <row r="980716"/>
    <row r="980717"/>
    <row r="980718"/>
    <row r="980719"/>
    <row r="980720"/>
    <row r="980721"/>
    <row r="980722"/>
    <row r="980723"/>
    <row r="980724"/>
    <row r="980725"/>
    <row r="980726"/>
    <row r="980727"/>
    <row r="980728"/>
    <row r="980729"/>
    <row r="980730"/>
    <row r="980731"/>
    <row r="980732"/>
    <row r="980733"/>
    <row r="980734"/>
    <row r="980735"/>
    <row r="980736"/>
    <row r="980737"/>
    <row r="980738"/>
    <row r="980739"/>
    <row r="980740"/>
    <row r="980741"/>
    <row r="980742"/>
    <row r="980743"/>
    <row r="980744"/>
    <row r="980745"/>
    <row r="980746"/>
    <row r="980747"/>
    <row r="980748"/>
    <row r="980749"/>
    <row r="980750"/>
    <row r="980751"/>
    <row r="980752"/>
    <row r="980753"/>
    <row r="980754"/>
    <row r="980755"/>
    <row r="980756"/>
    <row r="980757"/>
    <row r="980758"/>
    <row r="980759"/>
    <row r="980760"/>
    <row r="980761"/>
    <row r="980762"/>
    <row r="980763"/>
    <row r="980764"/>
    <row r="980765"/>
    <row r="980766"/>
    <row r="980767"/>
    <row r="980768"/>
    <row r="980769"/>
    <row r="980770"/>
    <row r="980771"/>
    <row r="980772"/>
    <row r="980773"/>
    <row r="980774"/>
    <row r="980775"/>
    <row r="980776"/>
    <row r="980777"/>
    <row r="980778"/>
    <row r="980779"/>
    <row r="980780"/>
    <row r="980781"/>
    <row r="980782"/>
    <row r="980783"/>
    <row r="980784"/>
    <row r="980785"/>
    <row r="980786"/>
    <row r="980787"/>
    <row r="980788"/>
    <row r="980789"/>
    <row r="980790"/>
    <row r="980791"/>
    <row r="980792"/>
    <row r="980793"/>
    <row r="980794"/>
    <row r="980795"/>
    <row r="980796"/>
    <row r="980797"/>
    <row r="980798"/>
    <row r="980799"/>
    <row r="980800"/>
    <row r="980801"/>
    <row r="980802"/>
    <row r="980803"/>
    <row r="980804"/>
    <row r="980805"/>
    <row r="980806"/>
    <row r="980807"/>
    <row r="980808"/>
    <row r="980809"/>
    <row r="980810"/>
    <row r="980811"/>
    <row r="980812"/>
    <row r="980813"/>
    <row r="980814"/>
    <row r="980815"/>
    <row r="980816"/>
    <row r="980817"/>
    <row r="980818"/>
    <row r="980819"/>
    <row r="980820"/>
    <row r="980821"/>
    <row r="980822"/>
    <row r="980823"/>
    <row r="980824"/>
    <row r="980825"/>
    <row r="980826"/>
    <row r="980827"/>
    <row r="980828"/>
    <row r="980829"/>
    <row r="980830"/>
    <row r="980831"/>
    <row r="980832"/>
    <row r="980833"/>
    <row r="980834"/>
    <row r="980835"/>
    <row r="980836"/>
    <row r="980837"/>
    <row r="980838"/>
    <row r="980839"/>
    <row r="980840"/>
    <row r="980841"/>
    <row r="980842"/>
    <row r="980843"/>
    <row r="980844"/>
    <row r="980845"/>
    <row r="980846"/>
    <row r="980847"/>
    <row r="980848"/>
    <row r="980849"/>
    <row r="980850"/>
    <row r="980851"/>
    <row r="980852"/>
    <row r="980853"/>
    <row r="980854"/>
    <row r="980855"/>
    <row r="980856"/>
    <row r="980857"/>
    <row r="980858"/>
    <row r="980859"/>
    <row r="980860"/>
    <row r="980861"/>
    <row r="980862"/>
    <row r="980863"/>
    <row r="980864"/>
    <row r="980865"/>
    <row r="980866"/>
    <row r="980867"/>
    <row r="980868"/>
    <row r="980869"/>
    <row r="980870"/>
    <row r="980871"/>
    <row r="980872"/>
    <row r="980873"/>
    <row r="980874"/>
    <row r="980875"/>
    <row r="980876"/>
    <row r="980877"/>
    <row r="980878"/>
    <row r="980879"/>
    <row r="980880"/>
    <row r="980881"/>
    <row r="980882"/>
    <row r="980883"/>
    <row r="980884"/>
    <row r="980885"/>
    <row r="980886"/>
    <row r="980887"/>
    <row r="980888"/>
    <row r="980889"/>
    <row r="980890"/>
    <row r="980891"/>
    <row r="980892"/>
    <row r="980893"/>
    <row r="980894"/>
    <row r="980895"/>
    <row r="980896"/>
    <row r="980897"/>
    <row r="980898"/>
    <row r="980899"/>
    <row r="980900"/>
    <row r="980901"/>
    <row r="980902"/>
    <row r="980903"/>
    <row r="980904"/>
    <row r="980905"/>
    <row r="980906"/>
    <row r="980907"/>
    <row r="980908"/>
    <row r="980909"/>
    <row r="980910"/>
    <row r="980911"/>
    <row r="980912"/>
    <row r="980913"/>
    <row r="980914"/>
    <row r="980915"/>
    <row r="980916"/>
    <row r="980917"/>
    <row r="980918"/>
    <row r="980919"/>
    <row r="980920"/>
    <row r="980921"/>
    <row r="980922"/>
    <row r="980923"/>
    <row r="980924"/>
    <row r="980925"/>
    <row r="980926"/>
    <row r="980927"/>
    <row r="980928"/>
    <row r="980929"/>
    <row r="980930"/>
    <row r="980931"/>
    <row r="980932"/>
    <row r="980933"/>
    <row r="980934"/>
    <row r="980935"/>
    <row r="980936"/>
    <row r="980937"/>
    <row r="980938"/>
    <row r="980939"/>
    <row r="980940"/>
    <row r="980941"/>
    <row r="980942"/>
    <row r="980943"/>
    <row r="980944"/>
    <row r="980945"/>
    <row r="980946"/>
    <row r="980947"/>
    <row r="980948"/>
    <row r="980949"/>
    <row r="980950"/>
    <row r="980951"/>
    <row r="980952"/>
    <row r="980953"/>
    <row r="980954"/>
    <row r="980955"/>
    <row r="980956"/>
    <row r="980957"/>
    <row r="980958"/>
    <row r="980959"/>
    <row r="980960"/>
    <row r="980961"/>
    <row r="980962"/>
    <row r="980963"/>
    <row r="980964"/>
    <row r="980965"/>
    <row r="980966"/>
    <row r="980967"/>
    <row r="980968"/>
    <row r="980969"/>
    <row r="980970"/>
    <row r="980971"/>
    <row r="980972"/>
    <row r="980973"/>
    <row r="980974"/>
    <row r="980975"/>
    <row r="980976"/>
    <row r="980977"/>
    <row r="980978"/>
    <row r="980979"/>
    <row r="980980"/>
    <row r="980981"/>
    <row r="980982"/>
    <row r="980983"/>
    <row r="980984"/>
    <row r="980985"/>
    <row r="980986"/>
    <row r="980987"/>
    <row r="980988"/>
    <row r="980989"/>
    <row r="980990"/>
    <row r="980991"/>
    <row r="980992"/>
    <row r="980993"/>
    <row r="980994"/>
    <row r="980995"/>
    <row r="980996"/>
    <row r="980997"/>
    <row r="980998"/>
    <row r="980999"/>
    <row r="981000"/>
    <row r="981001"/>
    <row r="981002"/>
    <row r="981003"/>
    <row r="981004"/>
    <row r="981005"/>
    <row r="981006"/>
    <row r="981007"/>
    <row r="981008"/>
    <row r="981009"/>
    <row r="981010"/>
    <row r="981011"/>
    <row r="981012"/>
    <row r="981013"/>
    <row r="981014"/>
    <row r="981015"/>
    <row r="981016"/>
    <row r="981017"/>
    <row r="981018"/>
    <row r="981019"/>
    <row r="981020"/>
    <row r="981021"/>
    <row r="981022"/>
    <row r="981023"/>
    <row r="981024"/>
    <row r="981025"/>
    <row r="981026"/>
    <row r="981027"/>
    <row r="981028"/>
    <row r="981029"/>
    <row r="981030"/>
    <row r="981031"/>
    <row r="981032"/>
    <row r="981033"/>
    <row r="981034"/>
    <row r="981035"/>
    <row r="981036"/>
    <row r="981037"/>
    <row r="981038"/>
    <row r="981039"/>
    <row r="981040"/>
    <row r="981041"/>
    <row r="981042"/>
    <row r="981043"/>
    <row r="981044"/>
    <row r="981045"/>
    <row r="981046"/>
    <row r="981047"/>
    <row r="981048"/>
    <row r="981049"/>
    <row r="981050"/>
    <row r="981051"/>
    <row r="981052"/>
    <row r="981053"/>
    <row r="981054"/>
    <row r="981055"/>
    <row r="981056"/>
    <row r="981057"/>
    <row r="981058"/>
    <row r="981059"/>
    <row r="981060"/>
    <row r="981061"/>
    <row r="981062"/>
    <row r="981063"/>
    <row r="981064"/>
    <row r="981065"/>
    <row r="981066"/>
    <row r="981067"/>
    <row r="981068"/>
    <row r="981069"/>
    <row r="981070"/>
    <row r="981071"/>
    <row r="981072"/>
    <row r="981073"/>
    <row r="981074"/>
    <row r="981075"/>
    <row r="981076"/>
    <row r="981077"/>
    <row r="981078"/>
    <row r="981079"/>
    <row r="981080"/>
    <row r="981081"/>
    <row r="981082"/>
    <row r="981083"/>
    <row r="981084"/>
    <row r="981085"/>
    <row r="981086"/>
    <row r="981087"/>
    <row r="981088"/>
    <row r="981089"/>
    <row r="981090"/>
    <row r="981091"/>
    <row r="981092"/>
    <row r="981093"/>
    <row r="981094"/>
    <row r="981095"/>
    <row r="981096"/>
    <row r="981097"/>
    <row r="981098"/>
    <row r="981099"/>
    <row r="981100"/>
    <row r="981101"/>
    <row r="981102"/>
    <row r="981103"/>
    <row r="981104"/>
    <row r="981105"/>
    <row r="981106"/>
    <row r="981107"/>
    <row r="981108"/>
    <row r="981109"/>
    <row r="981110"/>
    <row r="981111"/>
    <row r="981112"/>
    <row r="981113"/>
    <row r="981114"/>
    <row r="981115"/>
    <row r="981116"/>
    <row r="981117"/>
    <row r="981118"/>
    <row r="981119"/>
    <row r="981120"/>
    <row r="981121"/>
    <row r="981122"/>
    <row r="981123"/>
    <row r="981124"/>
    <row r="981125"/>
    <row r="981126"/>
    <row r="981127"/>
    <row r="981128"/>
    <row r="981129"/>
    <row r="981130"/>
    <row r="981131"/>
    <row r="981132"/>
    <row r="981133"/>
    <row r="981134"/>
    <row r="981135"/>
    <row r="981136"/>
    <row r="981137"/>
    <row r="981138"/>
    <row r="981139"/>
    <row r="981140"/>
    <row r="981141"/>
    <row r="981142"/>
    <row r="981143"/>
    <row r="981144"/>
    <row r="981145"/>
    <row r="981146"/>
    <row r="981147"/>
    <row r="981148"/>
    <row r="981149"/>
    <row r="981150"/>
    <row r="981151"/>
    <row r="981152"/>
    <row r="981153"/>
    <row r="981154"/>
    <row r="981155"/>
    <row r="981156"/>
    <row r="981157"/>
    <row r="981158"/>
    <row r="981159"/>
    <row r="981160"/>
    <row r="981161"/>
    <row r="981162"/>
    <row r="981163"/>
    <row r="981164"/>
    <row r="981165"/>
    <row r="981166"/>
    <row r="981167"/>
    <row r="981168"/>
    <row r="981169"/>
    <row r="981170"/>
    <row r="981171"/>
    <row r="981172"/>
    <row r="981173"/>
    <row r="981174"/>
    <row r="981175"/>
    <row r="981176"/>
    <row r="981177"/>
    <row r="981178"/>
    <row r="981179"/>
    <row r="981180"/>
    <row r="981181"/>
    <row r="981182"/>
    <row r="981183"/>
    <row r="981184"/>
    <row r="981185"/>
    <row r="981186"/>
    <row r="981187"/>
    <row r="981188"/>
    <row r="981189"/>
    <row r="981190"/>
    <row r="981191"/>
    <row r="981192"/>
    <row r="981193"/>
    <row r="981194"/>
    <row r="981195"/>
    <row r="981196"/>
    <row r="981197"/>
    <row r="981198"/>
    <row r="981199"/>
    <row r="981200"/>
    <row r="981201"/>
    <row r="981202"/>
    <row r="981203"/>
    <row r="981204"/>
    <row r="981205"/>
    <row r="981206"/>
    <row r="981207"/>
    <row r="981208"/>
    <row r="981209"/>
    <row r="981210"/>
    <row r="981211"/>
    <row r="981212"/>
    <row r="981213"/>
    <row r="981214"/>
    <row r="981215"/>
    <row r="981216"/>
    <row r="981217"/>
    <row r="981218"/>
    <row r="981219"/>
    <row r="981220"/>
    <row r="981221"/>
    <row r="981222"/>
    <row r="981223"/>
    <row r="981224"/>
    <row r="981225"/>
    <row r="981226"/>
    <row r="981227"/>
    <row r="981228"/>
    <row r="981229"/>
    <row r="981230"/>
    <row r="981231"/>
    <row r="981232"/>
    <row r="981233"/>
    <row r="981234"/>
    <row r="981235"/>
    <row r="981236"/>
    <row r="981237"/>
    <row r="981238"/>
    <row r="981239"/>
    <row r="981240"/>
    <row r="981241"/>
    <row r="981242"/>
    <row r="981243"/>
    <row r="981244"/>
    <row r="981245"/>
    <row r="981246"/>
    <row r="981247"/>
    <row r="981248"/>
    <row r="981249"/>
    <row r="981250"/>
    <row r="981251"/>
    <row r="981252"/>
    <row r="981253"/>
    <row r="981254"/>
    <row r="981255"/>
    <row r="981256"/>
    <row r="981257"/>
    <row r="981258"/>
    <row r="981259"/>
    <row r="981260"/>
    <row r="981261"/>
    <row r="981262"/>
    <row r="981263"/>
    <row r="981264"/>
    <row r="981265"/>
    <row r="981266"/>
    <row r="981267"/>
    <row r="981268"/>
    <row r="981269"/>
    <row r="981270"/>
    <row r="981271"/>
    <row r="981272"/>
    <row r="981273"/>
    <row r="981274"/>
    <row r="981275"/>
    <row r="981276"/>
    <row r="981277"/>
    <row r="981278"/>
    <row r="981279"/>
    <row r="981280"/>
    <row r="981281"/>
    <row r="981282"/>
    <row r="981283"/>
    <row r="981284"/>
    <row r="981285"/>
    <row r="981286"/>
    <row r="981287"/>
    <row r="981288"/>
    <row r="981289"/>
    <row r="981290"/>
    <row r="981291"/>
    <row r="981292"/>
    <row r="981293"/>
    <row r="981294"/>
    <row r="981295"/>
    <row r="981296"/>
    <row r="981297"/>
    <row r="981298"/>
    <row r="981299"/>
    <row r="981300"/>
    <row r="981301"/>
    <row r="981302"/>
    <row r="981303"/>
    <row r="981304"/>
    <row r="981305"/>
    <row r="981306"/>
    <row r="981307"/>
    <row r="981308"/>
    <row r="981309"/>
    <row r="981310"/>
    <row r="981311"/>
    <row r="981312"/>
    <row r="981313"/>
    <row r="981314"/>
    <row r="981315"/>
    <row r="981316"/>
    <row r="981317"/>
    <row r="981318"/>
    <row r="981319"/>
    <row r="981320"/>
    <row r="981321"/>
    <row r="981322"/>
    <row r="981323"/>
    <row r="981324"/>
    <row r="981325"/>
    <row r="981326"/>
    <row r="981327"/>
    <row r="981328"/>
    <row r="981329"/>
    <row r="981330"/>
    <row r="981331"/>
    <row r="981332"/>
    <row r="981333"/>
    <row r="981334"/>
    <row r="981335"/>
    <row r="981336"/>
    <row r="981337"/>
    <row r="981338"/>
    <row r="981339"/>
    <row r="981340"/>
    <row r="981341"/>
    <row r="981342"/>
    <row r="981343"/>
    <row r="981344"/>
    <row r="981345"/>
    <row r="981346"/>
    <row r="981347"/>
    <row r="981348"/>
    <row r="981349"/>
    <row r="981350"/>
    <row r="981351"/>
    <row r="981352"/>
    <row r="981353"/>
    <row r="981354"/>
    <row r="981355"/>
    <row r="981356"/>
    <row r="981357"/>
    <row r="981358"/>
    <row r="981359"/>
    <row r="981360"/>
    <row r="981361"/>
    <row r="981362"/>
    <row r="981363"/>
    <row r="981364"/>
    <row r="981365"/>
    <row r="981366"/>
    <row r="981367"/>
    <row r="981368"/>
    <row r="981369"/>
    <row r="981370"/>
    <row r="981371"/>
    <row r="981372"/>
    <row r="981373"/>
    <row r="981374"/>
    <row r="981375"/>
    <row r="981376"/>
    <row r="981377"/>
    <row r="981378"/>
    <row r="981379"/>
    <row r="981380"/>
    <row r="981381"/>
    <row r="981382"/>
    <row r="981383"/>
    <row r="981384"/>
    <row r="981385"/>
    <row r="981386"/>
    <row r="981387"/>
    <row r="981388"/>
    <row r="981389"/>
    <row r="981390"/>
    <row r="981391"/>
    <row r="981392"/>
    <row r="981393"/>
    <row r="981394"/>
    <row r="981395"/>
    <row r="981396"/>
    <row r="981397"/>
    <row r="981398"/>
    <row r="981399"/>
    <row r="981400"/>
    <row r="981401"/>
    <row r="981402"/>
    <row r="981403"/>
    <row r="981404"/>
    <row r="981405"/>
    <row r="981406"/>
    <row r="981407"/>
    <row r="981408"/>
    <row r="981409"/>
    <row r="981410"/>
    <row r="981411"/>
    <row r="981412"/>
    <row r="981413"/>
    <row r="981414"/>
    <row r="981415"/>
    <row r="981416"/>
    <row r="981417"/>
    <row r="981418"/>
    <row r="981419"/>
    <row r="981420"/>
    <row r="981421"/>
    <row r="981422"/>
    <row r="981423"/>
    <row r="981424"/>
    <row r="981425"/>
    <row r="981426"/>
    <row r="981427"/>
    <row r="981428"/>
    <row r="981429"/>
    <row r="981430"/>
    <row r="981431"/>
    <row r="981432"/>
    <row r="981433"/>
    <row r="981434"/>
    <row r="981435"/>
    <row r="981436"/>
    <row r="981437"/>
    <row r="981438"/>
    <row r="981439"/>
    <row r="981440"/>
    <row r="981441"/>
    <row r="981442"/>
    <row r="981443"/>
    <row r="981444"/>
    <row r="981445"/>
    <row r="981446"/>
    <row r="981447"/>
    <row r="981448"/>
    <row r="981449"/>
    <row r="981450"/>
    <row r="981451"/>
    <row r="981452"/>
    <row r="981453"/>
    <row r="981454"/>
    <row r="981455"/>
    <row r="981456"/>
    <row r="981457"/>
    <row r="981458"/>
    <row r="981459"/>
    <row r="981460"/>
    <row r="981461"/>
    <row r="981462"/>
    <row r="981463"/>
    <row r="981464"/>
    <row r="981465"/>
    <row r="981466"/>
    <row r="981467"/>
    <row r="981468"/>
    <row r="981469"/>
    <row r="981470"/>
    <row r="981471"/>
    <row r="981472"/>
    <row r="981473"/>
    <row r="981474"/>
    <row r="981475"/>
    <row r="981476"/>
    <row r="981477"/>
    <row r="981478"/>
    <row r="981479"/>
    <row r="981480"/>
    <row r="981481"/>
    <row r="981482"/>
    <row r="981483"/>
    <row r="981484"/>
    <row r="981485"/>
    <row r="981486"/>
    <row r="981487"/>
    <row r="981488"/>
    <row r="981489"/>
    <row r="981490"/>
    <row r="981491"/>
    <row r="981492"/>
    <row r="981493"/>
    <row r="981494"/>
    <row r="981495"/>
    <row r="981496"/>
    <row r="981497"/>
    <row r="981498"/>
    <row r="981499"/>
    <row r="981500"/>
    <row r="981501"/>
    <row r="981502"/>
    <row r="981503"/>
    <row r="981504"/>
    <row r="981505"/>
    <row r="981506"/>
    <row r="981507"/>
    <row r="981508"/>
    <row r="981509"/>
    <row r="981510"/>
    <row r="981511"/>
    <row r="981512"/>
    <row r="981513"/>
    <row r="981514"/>
    <row r="981515"/>
    <row r="981516"/>
    <row r="981517"/>
    <row r="981518"/>
    <row r="981519"/>
    <row r="981520"/>
    <row r="981521"/>
    <row r="981522"/>
    <row r="981523"/>
    <row r="981524"/>
    <row r="981525"/>
    <row r="981526"/>
    <row r="981527"/>
    <row r="981528"/>
    <row r="981529"/>
    <row r="981530"/>
    <row r="981531"/>
    <row r="981532"/>
    <row r="981533"/>
    <row r="981534"/>
    <row r="981535"/>
    <row r="981536"/>
    <row r="981537"/>
    <row r="981538"/>
    <row r="981539"/>
    <row r="981540"/>
    <row r="981541"/>
    <row r="981542"/>
    <row r="981543"/>
    <row r="981544"/>
    <row r="981545"/>
    <row r="981546"/>
    <row r="981547"/>
    <row r="981548"/>
    <row r="981549"/>
    <row r="981550"/>
    <row r="981551"/>
    <row r="981552"/>
    <row r="981553"/>
    <row r="981554"/>
    <row r="981555"/>
    <row r="981556"/>
    <row r="981557"/>
    <row r="981558"/>
    <row r="981559"/>
    <row r="981560"/>
    <row r="981561"/>
    <row r="981562"/>
    <row r="981563"/>
    <row r="981564"/>
    <row r="981565"/>
    <row r="981566"/>
    <row r="981567"/>
    <row r="981568"/>
    <row r="981569"/>
    <row r="981570"/>
    <row r="981571"/>
    <row r="981572"/>
    <row r="981573"/>
    <row r="981574"/>
    <row r="981575"/>
    <row r="981576"/>
    <row r="981577"/>
    <row r="981578"/>
    <row r="981579"/>
    <row r="981580"/>
    <row r="981581"/>
    <row r="981582"/>
    <row r="981583"/>
    <row r="981584"/>
    <row r="981585"/>
    <row r="981586"/>
    <row r="981587"/>
    <row r="981588"/>
    <row r="981589"/>
    <row r="981590"/>
    <row r="981591"/>
    <row r="981592"/>
    <row r="981593"/>
    <row r="981594"/>
    <row r="981595"/>
    <row r="981596"/>
    <row r="981597"/>
    <row r="981598"/>
    <row r="981599"/>
    <row r="981600"/>
    <row r="981601"/>
    <row r="981602"/>
    <row r="981603"/>
    <row r="981604"/>
    <row r="981605"/>
    <row r="981606"/>
    <row r="981607"/>
    <row r="981608"/>
    <row r="981609"/>
    <row r="981610"/>
    <row r="981611"/>
    <row r="981612"/>
    <row r="981613"/>
    <row r="981614"/>
    <row r="981615"/>
    <row r="981616"/>
    <row r="981617"/>
    <row r="981618"/>
    <row r="981619"/>
    <row r="981620"/>
    <row r="981621"/>
    <row r="981622"/>
    <row r="981623"/>
    <row r="981624"/>
    <row r="981625"/>
    <row r="981626"/>
    <row r="981627"/>
    <row r="981628"/>
    <row r="981629"/>
    <row r="981630"/>
    <row r="981631"/>
    <row r="981632"/>
    <row r="981633"/>
    <row r="981634"/>
    <row r="981635"/>
    <row r="981636"/>
    <row r="981637"/>
    <row r="981638"/>
    <row r="981639"/>
    <row r="981640"/>
    <row r="981641"/>
    <row r="981642"/>
    <row r="981643"/>
    <row r="981644"/>
    <row r="981645"/>
    <row r="981646"/>
    <row r="981647"/>
    <row r="981648"/>
    <row r="981649"/>
    <row r="981650"/>
    <row r="981651"/>
    <row r="981652"/>
    <row r="981653"/>
    <row r="981654"/>
    <row r="981655"/>
    <row r="981656"/>
    <row r="981657"/>
    <row r="981658"/>
    <row r="981659"/>
    <row r="981660"/>
    <row r="981661"/>
    <row r="981662"/>
    <row r="981663"/>
    <row r="981664"/>
    <row r="981665"/>
    <row r="981666"/>
    <row r="981667"/>
    <row r="981668"/>
    <row r="981669"/>
    <row r="981670"/>
    <row r="981671"/>
    <row r="981672"/>
    <row r="981673"/>
    <row r="981674"/>
    <row r="981675"/>
    <row r="981676"/>
    <row r="981677"/>
    <row r="981678"/>
    <row r="981679"/>
    <row r="981680"/>
    <row r="981681"/>
    <row r="981682"/>
    <row r="981683"/>
    <row r="981684"/>
    <row r="981685"/>
    <row r="981686"/>
    <row r="981687"/>
    <row r="981688"/>
    <row r="981689"/>
    <row r="981690"/>
    <row r="981691"/>
    <row r="981692"/>
    <row r="981693"/>
    <row r="981694"/>
    <row r="981695"/>
    <row r="981696"/>
    <row r="981697"/>
    <row r="981698"/>
    <row r="981699"/>
    <row r="981700"/>
    <row r="981701"/>
    <row r="981702"/>
    <row r="981703"/>
    <row r="981704"/>
    <row r="981705"/>
    <row r="981706"/>
    <row r="981707"/>
    <row r="981708"/>
    <row r="981709"/>
    <row r="981710"/>
    <row r="981711"/>
    <row r="981712"/>
    <row r="981713"/>
    <row r="981714"/>
    <row r="981715"/>
    <row r="981716"/>
    <row r="981717"/>
    <row r="981718"/>
    <row r="981719"/>
    <row r="981720"/>
    <row r="981721"/>
    <row r="981722"/>
    <row r="981723"/>
    <row r="981724"/>
    <row r="981725"/>
    <row r="981726"/>
    <row r="981727"/>
    <row r="981728"/>
    <row r="981729"/>
    <row r="981730"/>
    <row r="981731"/>
    <row r="981732"/>
    <row r="981733"/>
    <row r="981734"/>
    <row r="981735"/>
    <row r="981736"/>
    <row r="981737"/>
    <row r="981738"/>
    <row r="981739"/>
    <row r="981740"/>
    <row r="981741"/>
    <row r="981742"/>
    <row r="981743"/>
    <row r="981744"/>
    <row r="981745"/>
    <row r="981746"/>
    <row r="981747"/>
    <row r="981748"/>
    <row r="981749"/>
    <row r="981750"/>
    <row r="981751"/>
    <row r="981752"/>
    <row r="981753"/>
    <row r="981754"/>
    <row r="981755"/>
    <row r="981756"/>
    <row r="981757"/>
    <row r="981758"/>
    <row r="981759"/>
    <row r="981760"/>
    <row r="981761"/>
    <row r="981762"/>
    <row r="981763"/>
    <row r="981764"/>
    <row r="981765"/>
    <row r="981766"/>
    <row r="981767"/>
    <row r="981768"/>
    <row r="981769"/>
    <row r="981770"/>
    <row r="981771"/>
    <row r="981772"/>
    <row r="981773"/>
    <row r="981774"/>
    <row r="981775"/>
    <row r="981776"/>
    <row r="981777"/>
    <row r="981778"/>
    <row r="981779"/>
    <row r="981780"/>
    <row r="981781"/>
    <row r="981782"/>
    <row r="981783"/>
    <row r="981784"/>
    <row r="981785"/>
    <row r="981786"/>
    <row r="981787"/>
    <row r="981788"/>
    <row r="981789"/>
    <row r="981790"/>
    <row r="981791"/>
    <row r="981792"/>
    <row r="981793"/>
    <row r="981794"/>
    <row r="981795"/>
    <row r="981796"/>
    <row r="981797"/>
    <row r="981798"/>
    <row r="981799"/>
    <row r="981800"/>
    <row r="981801"/>
    <row r="981802"/>
    <row r="981803"/>
    <row r="981804"/>
    <row r="981805"/>
    <row r="981806"/>
    <row r="981807"/>
    <row r="981808"/>
    <row r="981809"/>
    <row r="981810"/>
    <row r="981811"/>
    <row r="981812"/>
    <row r="981813"/>
    <row r="981814"/>
    <row r="981815"/>
    <row r="981816"/>
    <row r="981817"/>
    <row r="981818"/>
    <row r="981819"/>
    <row r="981820"/>
    <row r="981821"/>
    <row r="981822"/>
    <row r="981823"/>
    <row r="981824"/>
    <row r="981825"/>
    <row r="981826"/>
    <row r="981827"/>
    <row r="981828"/>
    <row r="981829"/>
    <row r="981830"/>
    <row r="981831"/>
    <row r="981832"/>
    <row r="981833"/>
    <row r="981834"/>
    <row r="981835"/>
    <row r="981836"/>
    <row r="981837"/>
    <row r="981838"/>
    <row r="981839"/>
    <row r="981840"/>
    <row r="981841"/>
    <row r="981842"/>
    <row r="981843"/>
    <row r="981844"/>
    <row r="981845"/>
    <row r="981846"/>
    <row r="981847"/>
    <row r="981848"/>
    <row r="981849"/>
    <row r="981850"/>
    <row r="981851"/>
    <row r="981852"/>
    <row r="981853"/>
    <row r="981854"/>
    <row r="981855"/>
    <row r="981856"/>
    <row r="981857"/>
    <row r="981858"/>
    <row r="981859"/>
    <row r="981860"/>
    <row r="981861"/>
    <row r="981862"/>
    <row r="981863"/>
    <row r="981864"/>
    <row r="981865"/>
    <row r="981866"/>
    <row r="981867"/>
    <row r="981868"/>
    <row r="981869"/>
    <row r="981870"/>
    <row r="981871"/>
    <row r="981872"/>
    <row r="981873"/>
    <row r="981874"/>
    <row r="981875"/>
    <row r="981876"/>
    <row r="981877"/>
    <row r="981878"/>
    <row r="981879"/>
    <row r="981880"/>
    <row r="981881"/>
    <row r="981882"/>
    <row r="981883"/>
    <row r="981884"/>
    <row r="981885"/>
    <row r="981886"/>
    <row r="981887"/>
    <row r="981888"/>
    <row r="981889"/>
    <row r="981890"/>
    <row r="981891"/>
    <row r="981892"/>
    <row r="981893"/>
    <row r="981894"/>
    <row r="981895"/>
    <row r="981896"/>
    <row r="981897"/>
    <row r="981898"/>
    <row r="981899"/>
    <row r="981900"/>
    <row r="981901"/>
    <row r="981902"/>
    <row r="981903"/>
    <row r="981904"/>
    <row r="981905"/>
    <row r="981906"/>
    <row r="981907"/>
    <row r="981908"/>
    <row r="981909"/>
    <row r="981910"/>
    <row r="981911"/>
    <row r="981912"/>
    <row r="981913"/>
    <row r="981914"/>
    <row r="981915"/>
    <row r="981916"/>
    <row r="981917"/>
    <row r="981918"/>
    <row r="981919"/>
    <row r="981920"/>
    <row r="981921"/>
    <row r="981922"/>
    <row r="981923"/>
    <row r="981924"/>
    <row r="981925"/>
    <row r="981926"/>
    <row r="981927"/>
    <row r="981928"/>
    <row r="981929"/>
    <row r="981930"/>
    <row r="981931"/>
    <row r="981932"/>
    <row r="981933"/>
    <row r="981934"/>
    <row r="981935"/>
    <row r="981936"/>
    <row r="981937"/>
    <row r="981938"/>
    <row r="981939"/>
    <row r="981940"/>
    <row r="981941"/>
    <row r="981942"/>
    <row r="981943"/>
    <row r="981944"/>
    <row r="981945"/>
    <row r="981946"/>
    <row r="981947"/>
    <row r="981948"/>
    <row r="981949"/>
    <row r="981950"/>
    <row r="981951"/>
    <row r="981952"/>
    <row r="981953"/>
    <row r="981954"/>
    <row r="981955"/>
    <row r="981956"/>
    <row r="981957"/>
    <row r="981958"/>
    <row r="981959"/>
    <row r="981960"/>
    <row r="981961"/>
    <row r="981962"/>
    <row r="981963"/>
    <row r="981964"/>
    <row r="981965"/>
    <row r="981966"/>
    <row r="981967"/>
    <row r="981968"/>
    <row r="981969"/>
    <row r="981970"/>
    <row r="981971"/>
    <row r="981972"/>
    <row r="981973"/>
    <row r="981974"/>
    <row r="981975"/>
    <row r="981976"/>
    <row r="981977"/>
    <row r="981978"/>
    <row r="981979"/>
    <row r="981980"/>
    <row r="981981"/>
    <row r="981982"/>
    <row r="981983"/>
    <row r="981984"/>
    <row r="981985"/>
    <row r="981986"/>
    <row r="981987"/>
    <row r="981988"/>
    <row r="981989"/>
    <row r="981990"/>
    <row r="981991"/>
    <row r="981992"/>
    <row r="981993"/>
    <row r="981994"/>
    <row r="981995"/>
    <row r="981996"/>
    <row r="981997"/>
    <row r="981998"/>
    <row r="981999"/>
    <row r="982000"/>
    <row r="982001"/>
    <row r="982002"/>
    <row r="982003"/>
    <row r="982004"/>
    <row r="982005"/>
    <row r="982006"/>
    <row r="982007"/>
    <row r="982008"/>
    <row r="982009"/>
    <row r="982010"/>
    <row r="982011"/>
    <row r="982012"/>
    <row r="982013"/>
    <row r="982014"/>
    <row r="982015"/>
    <row r="982016"/>
    <row r="982017"/>
    <row r="982018"/>
    <row r="982019"/>
    <row r="982020"/>
    <row r="982021"/>
    <row r="982022"/>
    <row r="982023"/>
    <row r="982024"/>
    <row r="982025"/>
    <row r="982026"/>
    <row r="982027"/>
    <row r="982028"/>
    <row r="982029"/>
    <row r="982030"/>
    <row r="982031"/>
    <row r="982032"/>
    <row r="982033"/>
    <row r="982034"/>
    <row r="982035"/>
    <row r="982036"/>
    <row r="982037"/>
    <row r="982038"/>
    <row r="982039"/>
    <row r="982040"/>
    <row r="982041"/>
    <row r="982042"/>
    <row r="982043"/>
    <row r="982044"/>
    <row r="982045"/>
    <row r="982046"/>
    <row r="982047"/>
    <row r="982048"/>
    <row r="982049"/>
    <row r="982050"/>
    <row r="982051"/>
    <row r="982052"/>
    <row r="982053"/>
    <row r="982054"/>
    <row r="982055"/>
    <row r="982056"/>
    <row r="982057"/>
    <row r="982058"/>
    <row r="982059"/>
    <row r="982060"/>
    <row r="982061"/>
    <row r="982062"/>
    <row r="982063"/>
    <row r="982064"/>
    <row r="982065"/>
    <row r="982066"/>
    <row r="982067"/>
    <row r="982068"/>
    <row r="982069"/>
    <row r="982070"/>
    <row r="982071"/>
    <row r="982072"/>
    <row r="982073"/>
    <row r="982074"/>
    <row r="982075"/>
    <row r="982076"/>
    <row r="982077"/>
    <row r="982078"/>
    <row r="982079"/>
    <row r="982080"/>
    <row r="982081"/>
    <row r="982082"/>
    <row r="982083"/>
    <row r="982084"/>
    <row r="982085"/>
    <row r="982086"/>
    <row r="982087"/>
    <row r="982088"/>
    <row r="982089"/>
    <row r="982090"/>
    <row r="982091"/>
    <row r="982092"/>
    <row r="982093"/>
    <row r="982094"/>
    <row r="982095"/>
    <row r="982096"/>
    <row r="982097"/>
    <row r="982098"/>
    <row r="982099"/>
    <row r="982100"/>
    <row r="982101"/>
    <row r="982102"/>
    <row r="982103"/>
    <row r="982104"/>
    <row r="982105"/>
    <row r="982106"/>
    <row r="982107"/>
    <row r="982108"/>
    <row r="982109"/>
    <row r="982110"/>
    <row r="982111"/>
    <row r="982112"/>
    <row r="982113"/>
    <row r="982114"/>
    <row r="982115"/>
    <row r="982116"/>
    <row r="982117"/>
    <row r="982118"/>
    <row r="982119"/>
    <row r="982120"/>
    <row r="982121"/>
    <row r="982122"/>
    <row r="982123"/>
    <row r="982124"/>
    <row r="982125"/>
    <row r="982126"/>
    <row r="982127"/>
    <row r="982128"/>
    <row r="982129"/>
    <row r="982130"/>
    <row r="982131"/>
    <row r="982132"/>
    <row r="982133"/>
    <row r="982134"/>
    <row r="982135"/>
    <row r="982136"/>
    <row r="982137"/>
    <row r="982138"/>
    <row r="982139"/>
    <row r="982140"/>
    <row r="982141"/>
    <row r="982142"/>
    <row r="982143"/>
    <row r="982144"/>
    <row r="982145"/>
    <row r="982146"/>
    <row r="982147"/>
    <row r="982148"/>
    <row r="982149"/>
    <row r="982150"/>
    <row r="982151"/>
    <row r="982152"/>
    <row r="982153"/>
    <row r="982154"/>
    <row r="982155"/>
    <row r="982156"/>
    <row r="982157"/>
    <row r="982158"/>
    <row r="982159"/>
    <row r="982160"/>
    <row r="982161"/>
    <row r="982162"/>
    <row r="982163"/>
    <row r="982164"/>
    <row r="982165"/>
    <row r="982166"/>
    <row r="982167"/>
    <row r="982168"/>
    <row r="982169"/>
    <row r="982170"/>
    <row r="982171"/>
    <row r="982172"/>
    <row r="982173"/>
    <row r="982174"/>
    <row r="982175"/>
    <row r="982176"/>
    <row r="982177"/>
    <row r="982178"/>
    <row r="982179"/>
    <row r="982180"/>
    <row r="982181"/>
    <row r="982182"/>
    <row r="982183"/>
    <row r="982184"/>
    <row r="982185"/>
    <row r="982186"/>
    <row r="982187"/>
    <row r="982188"/>
    <row r="982189"/>
    <row r="982190"/>
    <row r="982191"/>
    <row r="982192"/>
    <row r="982193"/>
    <row r="982194"/>
    <row r="982195"/>
    <row r="982196"/>
    <row r="982197"/>
    <row r="982198"/>
    <row r="982199"/>
    <row r="982200"/>
    <row r="982201"/>
    <row r="982202"/>
    <row r="982203"/>
    <row r="982204"/>
    <row r="982205"/>
    <row r="982206"/>
    <row r="982207"/>
    <row r="982208"/>
    <row r="982209"/>
    <row r="982210"/>
    <row r="982211"/>
    <row r="982212"/>
    <row r="982213"/>
    <row r="982214"/>
    <row r="982215"/>
    <row r="982216"/>
    <row r="982217"/>
    <row r="982218"/>
    <row r="982219"/>
    <row r="982220"/>
    <row r="982221"/>
    <row r="982222"/>
    <row r="982223"/>
    <row r="982224"/>
    <row r="982225"/>
    <row r="982226"/>
    <row r="982227"/>
    <row r="982228"/>
    <row r="982229"/>
    <row r="982230"/>
    <row r="982231"/>
    <row r="982232"/>
    <row r="982233"/>
    <row r="982234"/>
    <row r="982235"/>
    <row r="982236"/>
    <row r="982237"/>
    <row r="982238"/>
    <row r="982239"/>
    <row r="982240"/>
    <row r="982241"/>
    <row r="982242"/>
    <row r="982243"/>
    <row r="982244"/>
    <row r="982245"/>
    <row r="982246"/>
    <row r="982247"/>
    <row r="982248"/>
    <row r="982249"/>
    <row r="982250"/>
    <row r="982251"/>
    <row r="982252"/>
    <row r="982253"/>
    <row r="982254"/>
    <row r="982255"/>
    <row r="982256"/>
    <row r="982257"/>
    <row r="982258"/>
    <row r="982259"/>
    <row r="982260"/>
    <row r="982261"/>
    <row r="982262"/>
    <row r="982263"/>
    <row r="982264"/>
    <row r="982265"/>
    <row r="982266"/>
    <row r="982267"/>
    <row r="982268"/>
    <row r="982269"/>
    <row r="982270"/>
    <row r="982271"/>
    <row r="982272"/>
    <row r="982273"/>
    <row r="982274"/>
    <row r="982275"/>
    <row r="982276"/>
    <row r="982277"/>
    <row r="982278"/>
    <row r="982279"/>
    <row r="982280"/>
    <row r="982281"/>
    <row r="982282"/>
    <row r="982283"/>
    <row r="982284"/>
    <row r="982285"/>
    <row r="982286"/>
    <row r="982287"/>
    <row r="982288"/>
    <row r="982289"/>
    <row r="982290"/>
    <row r="982291"/>
    <row r="982292"/>
    <row r="982293"/>
    <row r="982294"/>
    <row r="982295"/>
    <row r="982296"/>
    <row r="982297"/>
    <row r="982298"/>
    <row r="982299"/>
    <row r="982300"/>
    <row r="982301"/>
    <row r="982302"/>
    <row r="982303"/>
    <row r="982304"/>
    <row r="982305"/>
    <row r="982306"/>
    <row r="982307"/>
    <row r="982308"/>
    <row r="982309"/>
    <row r="982310"/>
    <row r="982311"/>
    <row r="982312"/>
    <row r="982313"/>
    <row r="982314"/>
    <row r="982315"/>
    <row r="982316"/>
    <row r="982317"/>
    <row r="982318"/>
    <row r="982319"/>
    <row r="982320"/>
    <row r="982321"/>
    <row r="982322"/>
    <row r="982323"/>
    <row r="982324"/>
    <row r="982325"/>
    <row r="982326"/>
    <row r="982327"/>
    <row r="982328"/>
    <row r="982329"/>
    <row r="982330"/>
    <row r="982331"/>
    <row r="982332"/>
    <row r="982333"/>
    <row r="982334"/>
    <row r="982335"/>
    <row r="982336"/>
    <row r="982337"/>
    <row r="982338"/>
    <row r="982339"/>
    <row r="982340"/>
    <row r="982341"/>
    <row r="982342"/>
    <row r="982343"/>
    <row r="982344"/>
    <row r="982345"/>
    <row r="982346"/>
    <row r="982347"/>
    <row r="982348"/>
    <row r="982349"/>
    <row r="982350"/>
    <row r="982351"/>
    <row r="982352"/>
    <row r="982353"/>
    <row r="982354"/>
    <row r="982355"/>
    <row r="982356"/>
    <row r="982357"/>
    <row r="982358"/>
    <row r="982359"/>
    <row r="982360"/>
    <row r="982361"/>
    <row r="982362"/>
    <row r="982363"/>
    <row r="982364"/>
    <row r="982365"/>
    <row r="982366"/>
    <row r="982367"/>
    <row r="982368"/>
    <row r="982369"/>
    <row r="982370"/>
    <row r="982371"/>
    <row r="982372"/>
    <row r="982373"/>
    <row r="982374"/>
    <row r="982375"/>
    <row r="982376"/>
    <row r="982377"/>
    <row r="982378"/>
    <row r="982379"/>
    <row r="982380"/>
    <row r="982381"/>
    <row r="982382"/>
    <row r="982383"/>
    <row r="982384"/>
    <row r="982385"/>
    <row r="982386"/>
    <row r="982387"/>
    <row r="982388"/>
    <row r="982389"/>
    <row r="982390"/>
    <row r="982391"/>
    <row r="982392"/>
    <row r="982393"/>
    <row r="982394"/>
    <row r="982395"/>
    <row r="982396"/>
    <row r="982397"/>
    <row r="982398"/>
    <row r="982399"/>
    <row r="982400"/>
    <row r="982401"/>
    <row r="982402"/>
    <row r="982403"/>
    <row r="982404"/>
    <row r="982405"/>
    <row r="982406"/>
    <row r="982407"/>
    <row r="982408"/>
    <row r="982409"/>
    <row r="982410"/>
    <row r="982411"/>
    <row r="982412"/>
    <row r="982413"/>
    <row r="982414"/>
    <row r="982415"/>
    <row r="982416"/>
    <row r="982417"/>
    <row r="982418"/>
    <row r="982419"/>
    <row r="982420"/>
    <row r="982421"/>
    <row r="982422"/>
    <row r="982423"/>
    <row r="982424"/>
    <row r="982425"/>
    <row r="982426"/>
    <row r="982427"/>
    <row r="982428"/>
    <row r="982429"/>
    <row r="982430"/>
    <row r="982431"/>
    <row r="982432"/>
    <row r="982433"/>
    <row r="982434"/>
    <row r="982435"/>
    <row r="982436"/>
    <row r="982437"/>
    <row r="982438"/>
    <row r="982439"/>
    <row r="982440"/>
    <row r="982441"/>
    <row r="982442"/>
    <row r="982443"/>
    <row r="982444"/>
    <row r="982445"/>
    <row r="982446"/>
    <row r="982447"/>
    <row r="982448"/>
    <row r="982449"/>
    <row r="982450"/>
    <row r="982451"/>
    <row r="982452"/>
    <row r="982453"/>
    <row r="982454"/>
    <row r="982455"/>
    <row r="982456"/>
    <row r="982457"/>
    <row r="982458"/>
    <row r="982459"/>
    <row r="982460"/>
    <row r="982461"/>
    <row r="982462"/>
    <row r="982463"/>
    <row r="982464"/>
    <row r="982465"/>
    <row r="982466"/>
    <row r="982467"/>
    <row r="982468"/>
    <row r="982469"/>
    <row r="982470"/>
    <row r="982471"/>
    <row r="982472"/>
    <row r="982473"/>
    <row r="982474"/>
    <row r="982475"/>
    <row r="982476"/>
    <row r="982477"/>
    <row r="982478"/>
    <row r="982479"/>
    <row r="982480"/>
    <row r="982481"/>
    <row r="982482"/>
    <row r="982483"/>
    <row r="982484"/>
    <row r="982485"/>
    <row r="982486"/>
    <row r="982487"/>
    <row r="982488"/>
    <row r="982489"/>
    <row r="982490"/>
    <row r="982491"/>
    <row r="982492"/>
    <row r="982493"/>
    <row r="982494"/>
    <row r="982495"/>
    <row r="982496"/>
    <row r="982497"/>
    <row r="982498"/>
    <row r="982499"/>
    <row r="982500"/>
    <row r="982501"/>
    <row r="982502"/>
    <row r="982503"/>
    <row r="982504"/>
    <row r="982505"/>
    <row r="982506"/>
    <row r="982507"/>
    <row r="982508"/>
    <row r="982509"/>
    <row r="982510"/>
    <row r="982511"/>
    <row r="982512"/>
    <row r="982513"/>
    <row r="982514"/>
    <row r="982515"/>
    <row r="982516"/>
    <row r="982517"/>
    <row r="982518"/>
    <row r="982519"/>
    <row r="982520"/>
    <row r="982521"/>
    <row r="982522"/>
    <row r="982523"/>
    <row r="982524"/>
    <row r="982525"/>
    <row r="982526"/>
    <row r="982527"/>
    <row r="982528"/>
    <row r="982529"/>
    <row r="982530"/>
    <row r="982531"/>
    <row r="982532"/>
    <row r="982533"/>
    <row r="982534"/>
    <row r="982535"/>
    <row r="982536"/>
    <row r="982537"/>
    <row r="982538"/>
    <row r="982539"/>
    <row r="982540"/>
    <row r="982541"/>
    <row r="982542"/>
    <row r="982543"/>
    <row r="982544"/>
    <row r="982545"/>
    <row r="982546"/>
    <row r="982547"/>
    <row r="982548"/>
    <row r="982549"/>
    <row r="982550"/>
    <row r="982551"/>
    <row r="982552"/>
    <row r="982553"/>
    <row r="982554"/>
    <row r="982555"/>
    <row r="982556"/>
    <row r="982557"/>
    <row r="982558"/>
    <row r="982559"/>
    <row r="982560"/>
    <row r="982561"/>
    <row r="982562"/>
    <row r="982563"/>
    <row r="982564"/>
    <row r="982565"/>
    <row r="982566"/>
    <row r="982567"/>
    <row r="982568"/>
    <row r="982569"/>
    <row r="982570"/>
    <row r="982571"/>
    <row r="982572"/>
    <row r="982573"/>
    <row r="982574"/>
    <row r="982575"/>
    <row r="982576"/>
    <row r="982577"/>
    <row r="982578"/>
    <row r="982579"/>
    <row r="982580"/>
    <row r="982581"/>
    <row r="982582"/>
    <row r="982583"/>
    <row r="982584"/>
    <row r="982585"/>
    <row r="982586"/>
    <row r="982587"/>
    <row r="982588"/>
    <row r="982589"/>
    <row r="982590"/>
    <row r="982591"/>
    <row r="982592"/>
    <row r="982593"/>
    <row r="982594"/>
    <row r="982595"/>
    <row r="982596"/>
    <row r="982597"/>
    <row r="982598"/>
    <row r="982599"/>
    <row r="982600"/>
    <row r="982601"/>
    <row r="982602"/>
    <row r="982603"/>
    <row r="982604"/>
    <row r="982605"/>
    <row r="982606"/>
    <row r="982607"/>
    <row r="982608"/>
    <row r="982609"/>
    <row r="982610"/>
    <row r="982611"/>
    <row r="982612"/>
    <row r="982613"/>
    <row r="982614"/>
    <row r="982615"/>
    <row r="982616"/>
    <row r="982617"/>
    <row r="982618"/>
    <row r="982619"/>
    <row r="982620"/>
    <row r="982621"/>
    <row r="982622"/>
    <row r="982623"/>
    <row r="982624"/>
    <row r="982625"/>
    <row r="982626"/>
    <row r="982627"/>
    <row r="982628"/>
    <row r="982629"/>
    <row r="982630"/>
    <row r="982631"/>
    <row r="982632"/>
    <row r="982633"/>
    <row r="982634"/>
    <row r="982635"/>
    <row r="982636"/>
    <row r="982637"/>
    <row r="982638"/>
    <row r="982639"/>
    <row r="982640"/>
    <row r="982641"/>
    <row r="982642"/>
    <row r="982643"/>
    <row r="982644"/>
    <row r="982645"/>
    <row r="982646"/>
    <row r="982647"/>
    <row r="982648"/>
    <row r="982649"/>
    <row r="982650"/>
    <row r="982651"/>
    <row r="982652"/>
    <row r="982653"/>
    <row r="982654"/>
    <row r="982655"/>
    <row r="982656"/>
    <row r="982657"/>
    <row r="982658"/>
    <row r="982659"/>
    <row r="982660"/>
    <row r="982661"/>
    <row r="982662"/>
    <row r="982663"/>
    <row r="982664"/>
    <row r="982665"/>
    <row r="982666"/>
    <row r="982667"/>
    <row r="982668"/>
    <row r="982669"/>
    <row r="982670"/>
    <row r="982671"/>
    <row r="982672"/>
    <row r="982673"/>
    <row r="982674"/>
    <row r="982675"/>
    <row r="982676"/>
    <row r="982677"/>
    <row r="982678"/>
    <row r="982679"/>
    <row r="982680"/>
    <row r="982681"/>
    <row r="982682"/>
    <row r="982683"/>
    <row r="982684"/>
    <row r="982685"/>
    <row r="982686"/>
    <row r="982687"/>
    <row r="982688"/>
    <row r="982689"/>
    <row r="982690"/>
    <row r="982691"/>
    <row r="982692"/>
    <row r="982693"/>
    <row r="982694"/>
    <row r="982695"/>
    <row r="982696"/>
    <row r="982697"/>
    <row r="982698"/>
    <row r="982699"/>
    <row r="982700"/>
    <row r="982701"/>
    <row r="982702"/>
    <row r="982703"/>
    <row r="982704"/>
    <row r="982705"/>
    <row r="982706"/>
    <row r="982707"/>
    <row r="982708"/>
    <row r="982709"/>
    <row r="982710"/>
    <row r="982711"/>
    <row r="982712"/>
    <row r="982713"/>
    <row r="982714"/>
    <row r="982715"/>
    <row r="982716"/>
    <row r="982717"/>
    <row r="982718"/>
    <row r="982719"/>
    <row r="982720"/>
    <row r="982721"/>
    <row r="982722"/>
    <row r="982723"/>
    <row r="982724"/>
    <row r="982725"/>
    <row r="982726"/>
    <row r="982727"/>
    <row r="982728"/>
    <row r="982729"/>
    <row r="982730"/>
    <row r="982731"/>
    <row r="982732"/>
    <row r="982733"/>
    <row r="982734"/>
    <row r="982735"/>
    <row r="982736"/>
    <row r="982737"/>
    <row r="982738"/>
    <row r="982739"/>
    <row r="982740"/>
    <row r="982741"/>
    <row r="982742"/>
    <row r="982743"/>
    <row r="982744"/>
    <row r="982745"/>
    <row r="982746"/>
    <row r="982747"/>
    <row r="982748"/>
    <row r="982749"/>
    <row r="982750"/>
    <row r="982751"/>
    <row r="982752"/>
    <row r="982753"/>
    <row r="982754"/>
    <row r="982755"/>
    <row r="982756"/>
    <row r="982757"/>
    <row r="982758"/>
    <row r="982759"/>
    <row r="982760"/>
    <row r="982761"/>
    <row r="982762"/>
    <row r="982763"/>
    <row r="982764"/>
    <row r="982765"/>
    <row r="982766"/>
    <row r="982767"/>
    <row r="982768"/>
    <row r="982769"/>
    <row r="982770"/>
    <row r="982771"/>
    <row r="982772"/>
    <row r="982773"/>
    <row r="982774"/>
    <row r="982775"/>
    <row r="982776"/>
    <row r="982777"/>
    <row r="982778"/>
    <row r="982779"/>
    <row r="982780"/>
    <row r="982781"/>
    <row r="982782"/>
    <row r="982783"/>
    <row r="982784"/>
    <row r="982785"/>
    <row r="982786"/>
    <row r="982787"/>
    <row r="982788"/>
    <row r="982789"/>
    <row r="982790"/>
    <row r="982791"/>
    <row r="982792"/>
    <row r="982793"/>
    <row r="982794"/>
    <row r="982795"/>
    <row r="982796"/>
    <row r="982797"/>
    <row r="982798"/>
    <row r="982799"/>
    <row r="982800"/>
    <row r="982801"/>
    <row r="982802"/>
    <row r="982803"/>
    <row r="982804"/>
    <row r="982805"/>
    <row r="982806"/>
    <row r="982807"/>
    <row r="982808"/>
    <row r="982809"/>
    <row r="982810"/>
    <row r="982811"/>
    <row r="982812"/>
    <row r="982813"/>
    <row r="982814"/>
    <row r="982815"/>
    <row r="982816"/>
    <row r="982817"/>
    <row r="982818"/>
    <row r="982819"/>
    <row r="982820"/>
    <row r="982821"/>
    <row r="982822"/>
    <row r="982823"/>
    <row r="982824"/>
    <row r="982825"/>
    <row r="982826"/>
    <row r="982827"/>
    <row r="982828"/>
    <row r="982829"/>
    <row r="982830"/>
    <row r="982831"/>
    <row r="982832"/>
    <row r="982833"/>
    <row r="982834"/>
    <row r="982835"/>
    <row r="982836"/>
    <row r="982837"/>
    <row r="982838"/>
    <row r="982839"/>
    <row r="982840"/>
    <row r="982841"/>
    <row r="982842"/>
    <row r="982843"/>
    <row r="982844"/>
    <row r="982845"/>
    <row r="982846"/>
    <row r="982847"/>
    <row r="982848"/>
    <row r="982849"/>
    <row r="982850"/>
    <row r="982851"/>
    <row r="982852"/>
    <row r="982853"/>
    <row r="982854"/>
    <row r="982855"/>
    <row r="982856"/>
    <row r="982857"/>
    <row r="982858"/>
    <row r="982859"/>
    <row r="982860"/>
    <row r="982861"/>
    <row r="982862"/>
    <row r="982863"/>
    <row r="982864"/>
    <row r="982865"/>
    <row r="982866"/>
    <row r="982867"/>
    <row r="982868"/>
    <row r="982869"/>
    <row r="982870"/>
    <row r="982871"/>
    <row r="982872"/>
    <row r="982873"/>
    <row r="982874"/>
    <row r="982875"/>
    <row r="982876"/>
    <row r="982877"/>
    <row r="982878"/>
    <row r="982879"/>
    <row r="982880"/>
    <row r="982881"/>
    <row r="982882"/>
    <row r="982883"/>
    <row r="982884"/>
    <row r="982885"/>
    <row r="982886"/>
    <row r="982887"/>
    <row r="982888"/>
    <row r="982889"/>
    <row r="982890"/>
    <row r="982891"/>
    <row r="982892"/>
    <row r="982893"/>
    <row r="982894"/>
    <row r="982895"/>
    <row r="982896"/>
    <row r="982897"/>
    <row r="982898"/>
    <row r="982899"/>
    <row r="982900"/>
    <row r="982901"/>
    <row r="982902"/>
    <row r="982903"/>
    <row r="982904"/>
    <row r="982905"/>
    <row r="982906"/>
    <row r="982907"/>
    <row r="982908"/>
    <row r="982909"/>
    <row r="982910"/>
    <row r="982911"/>
    <row r="982912"/>
    <row r="982913"/>
    <row r="982914"/>
    <row r="982915"/>
    <row r="982916"/>
    <row r="982917"/>
    <row r="982918"/>
    <row r="982919"/>
    <row r="982920"/>
    <row r="982921"/>
    <row r="982922"/>
    <row r="982923"/>
    <row r="982924"/>
    <row r="982925"/>
    <row r="982926"/>
    <row r="982927"/>
    <row r="982928"/>
    <row r="982929"/>
    <row r="982930"/>
    <row r="982931"/>
    <row r="982932"/>
    <row r="982933"/>
    <row r="982934"/>
    <row r="982935"/>
    <row r="982936"/>
    <row r="982937"/>
    <row r="982938"/>
    <row r="982939"/>
    <row r="982940"/>
    <row r="982941"/>
    <row r="982942"/>
    <row r="982943"/>
    <row r="982944"/>
    <row r="982945"/>
    <row r="982946"/>
    <row r="982947"/>
    <row r="982948"/>
    <row r="982949"/>
    <row r="982950"/>
    <row r="982951"/>
    <row r="982952"/>
    <row r="982953"/>
    <row r="982954"/>
    <row r="982955"/>
    <row r="982956"/>
    <row r="982957"/>
    <row r="982958"/>
    <row r="982959"/>
    <row r="982960"/>
    <row r="982961"/>
    <row r="982962"/>
    <row r="982963"/>
    <row r="982964"/>
    <row r="982965"/>
    <row r="982966"/>
    <row r="982967"/>
    <row r="982968"/>
    <row r="982969"/>
    <row r="982970"/>
    <row r="982971"/>
    <row r="982972"/>
    <row r="982973"/>
    <row r="982974"/>
    <row r="982975"/>
    <row r="982976"/>
    <row r="982977"/>
    <row r="982978"/>
    <row r="982979"/>
    <row r="982980"/>
    <row r="982981"/>
    <row r="982982"/>
    <row r="982983"/>
    <row r="982984"/>
    <row r="982985"/>
    <row r="982986"/>
    <row r="982987"/>
    <row r="982988"/>
    <row r="982989"/>
    <row r="982990"/>
    <row r="982991"/>
    <row r="982992"/>
    <row r="982993"/>
    <row r="982994"/>
    <row r="982995"/>
    <row r="982996"/>
    <row r="982997"/>
    <row r="982998"/>
    <row r="982999"/>
    <row r="983000"/>
    <row r="983001"/>
    <row r="983002"/>
    <row r="983003"/>
    <row r="983004"/>
    <row r="983005"/>
    <row r="983006"/>
    <row r="983007"/>
    <row r="983008"/>
    <row r="983009"/>
    <row r="983010"/>
    <row r="983011"/>
    <row r="983012"/>
    <row r="983013"/>
    <row r="983014"/>
    <row r="983015"/>
    <row r="983016"/>
    <row r="983017"/>
    <row r="983018"/>
    <row r="983019"/>
    <row r="983020"/>
    <row r="983021"/>
    <row r="983022"/>
    <row r="983023"/>
    <row r="983024"/>
    <row r="983025"/>
    <row r="983026"/>
    <row r="983027"/>
    <row r="983028"/>
    <row r="983029"/>
    <row r="983030"/>
    <row r="983031"/>
    <row r="983032"/>
    <row r="983033"/>
    <row r="983034"/>
    <row r="983035"/>
    <row r="983036"/>
    <row r="983037"/>
    <row r="983038"/>
    <row r="983039"/>
    <row r="983040"/>
    <row r="983041"/>
    <row r="983042"/>
    <row r="983043"/>
    <row r="983044"/>
    <row r="983045"/>
    <row r="983046"/>
    <row r="983047"/>
    <row r="983048"/>
    <row r="983049"/>
    <row r="983050"/>
    <row r="983051"/>
    <row r="983052"/>
    <row r="983053"/>
    <row r="983054"/>
    <row r="983055"/>
    <row r="983056"/>
    <row r="983057"/>
    <row r="983058"/>
    <row r="983059"/>
    <row r="983060"/>
    <row r="983061"/>
    <row r="983062"/>
    <row r="983063"/>
    <row r="983064"/>
    <row r="983065"/>
    <row r="983066"/>
    <row r="983067"/>
    <row r="983068"/>
    <row r="983069"/>
    <row r="983070"/>
    <row r="983071"/>
    <row r="983072"/>
    <row r="983073"/>
    <row r="983074"/>
    <row r="983075"/>
    <row r="983076"/>
    <row r="983077"/>
    <row r="983078"/>
    <row r="983079"/>
    <row r="983080"/>
    <row r="983081"/>
    <row r="983082"/>
    <row r="983083"/>
    <row r="983084"/>
    <row r="983085"/>
    <row r="983086"/>
    <row r="983087"/>
    <row r="983088"/>
    <row r="983089"/>
    <row r="983090"/>
    <row r="983091"/>
    <row r="983092"/>
    <row r="983093"/>
    <row r="983094"/>
    <row r="983095"/>
    <row r="983096"/>
    <row r="983097"/>
    <row r="983098"/>
    <row r="983099"/>
    <row r="983100"/>
    <row r="983101"/>
    <row r="983102"/>
    <row r="983103"/>
    <row r="983104"/>
    <row r="983105"/>
    <row r="983106"/>
    <row r="983107"/>
    <row r="983108"/>
    <row r="983109"/>
    <row r="983110"/>
    <row r="983111"/>
    <row r="983112"/>
    <row r="983113"/>
    <row r="983114"/>
    <row r="983115"/>
    <row r="983116"/>
    <row r="983117"/>
    <row r="983118"/>
    <row r="983119"/>
    <row r="983120"/>
    <row r="983121"/>
    <row r="983122"/>
    <row r="983123"/>
    <row r="983124"/>
    <row r="983125"/>
    <row r="983126"/>
    <row r="983127"/>
    <row r="983128"/>
    <row r="983129"/>
    <row r="983130"/>
    <row r="983131"/>
    <row r="983132"/>
    <row r="983133"/>
    <row r="983134"/>
    <row r="983135"/>
    <row r="983136"/>
    <row r="983137"/>
    <row r="983138"/>
    <row r="983139"/>
    <row r="983140"/>
    <row r="983141"/>
    <row r="983142"/>
    <row r="983143"/>
    <row r="983144"/>
    <row r="983145"/>
    <row r="983146"/>
    <row r="983147"/>
    <row r="983148"/>
    <row r="983149"/>
    <row r="983150"/>
    <row r="983151"/>
    <row r="983152"/>
    <row r="983153"/>
    <row r="983154"/>
    <row r="983155"/>
    <row r="983156"/>
    <row r="983157"/>
    <row r="983158"/>
    <row r="983159"/>
    <row r="983160"/>
    <row r="983161"/>
    <row r="983162"/>
    <row r="983163"/>
    <row r="983164"/>
    <row r="983165"/>
    <row r="983166"/>
    <row r="983167"/>
    <row r="983168"/>
    <row r="983169"/>
    <row r="983170"/>
    <row r="983171"/>
    <row r="983172"/>
    <row r="983173"/>
    <row r="983174"/>
    <row r="983175"/>
    <row r="983176"/>
    <row r="983177"/>
    <row r="983178"/>
    <row r="983179"/>
    <row r="983180"/>
    <row r="983181"/>
    <row r="983182"/>
    <row r="983183"/>
    <row r="983184"/>
    <row r="983185"/>
    <row r="983186"/>
    <row r="983187"/>
    <row r="983188"/>
    <row r="983189"/>
    <row r="983190"/>
    <row r="983191"/>
    <row r="983192"/>
    <row r="983193"/>
    <row r="983194"/>
    <row r="983195"/>
    <row r="983196"/>
    <row r="983197"/>
    <row r="983198"/>
    <row r="983199"/>
    <row r="983200"/>
    <row r="983201"/>
    <row r="983202"/>
    <row r="983203"/>
    <row r="983204"/>
    <row r="983205"/>
    <row r="983206"/>
    <row r="983207"/>
    <row r="983208"/>
    <row r="983209"/>
    <row r="983210"/>
    <row r="983211"/>
    <row r="983212"/>
    <row r="983213"/>
    <row r="983214"/>
    <row r="983215"/>
    <row r="983216"/>
    <row r="983217"/>
    <row r="983218"/>
    <row r="983219"/>
    <row r="983220"/>
    <row r="983221"/>
    <row r="983222"/>
    <row r="983223"/>
    <row r="983224"/>
    <row r="983225"/>
    <row r="983226"/>
    <row r="983227"/>
    <row r="983228"/>
    <row r="983229"/>
    <row r="983230"/>
    <row r="983231"/>
    <row r="983232"/>
    <row r="983233"/>
    <row r="983234"/>
    <row r="983235"/>
    <row r="983236"/>
    <row r="983237"/>
    <row r="983238"/>
    <row r="983239"/>
    <row r="983240"/>
    <row r="983241"/>
    <row r="983242"/>
    <row r="983243"/>
    <row r="983244"/>
    <row r="983245"/>
    <row r="983246"/>
    <row r="983247"/>
    <row r="983248"/>
    <row r="983249"/>
    <row r="983250"/>
    <row r="983251"/>
    <row r="983252"/>
    <row r="983253"/>
    <row r="983254"/>
    <row r="983255"/>
    <row r="983256"/>
    <row r="983257"/>
    <row r="983258"/>
    <row r="983259"/>
    <row r="983260"/>
    <row r="983261"/>
    <row r="983262"/>
    <row r="983263"/>
    <row r="983264"/>
    <row r="983265"/>
    <row r="983266"/>
    <row r="983267"/>
    <row r="983268"/>
    <row r="983269"/>
    <row r="983270"/>
    <row r="983271"/>
    <row r="983272"/>
    <row r="983273"/>
    <row r="983274"/>
    <row r="983275"/>
    <row r="983276"/>
    <row r="983277"/>
    <row r="983278"/>
    <row r="983279"/>
    <row r="983280"/>
    <row r="983281"/>
    <row r="983282"/>
    <row r="983283"/>
    <row r="983284"/>
    <row r="983285"/>
    <row r="983286"/>
    <row r="983287"/>
    <row r="983288"/>
    <row r="983289"/>
    <row r="983290"/>
    <row r="983291"/>
    <row r="983292"/>
    <row r="983293"/>
    <row r="983294"/>
    <row r="983295"/>
    <row r="983296"/>
    <row r="983297"/>
    <row r="983298"/>
    <row r="983299"/>
    <row r="983300"/>
    <row r="983301"/>
    <row r="983302"/>
    <row r="983303"/>
    <row r="983304"/>
    <row r="983305"/>
    <row r="983306"/>
    <row r="983307"/>
    <row r="983308"/>
    <row r="983309"/>
    <row r="983310"/>
    <row r="983311"/>
    <row r="983312"/>
    <row r="983313"/>
    <row r="983314"/>
    <row r="983315"/>
    <row r="983316"/>
    <row r="983317"/>
    <row r="983318"/>
    <row r="983319"/>
    <row r="983320"/>
    <row r="983321"/>
    <row r="983322"/>
    <row r="983323"/>
    <row r="983324"/>
    <row r="983325"/>
    <row r="983326"/>
    <row r="983327"/>
    <row r="983328"/>
    <row r="983329"/>
    <row r="983330"/>
    <row r="983331"/>
    <row r="983332"/>
    <row r="983333"/>
    <row r="983334"/>
    <row r="983335"/>
    <row r="983336"/>
    <row r="983337"/>
    <row r="983338"/>
    <row r="983339"/>
    <row r="983340"/>
    <row r="983341"/>
    <row r="983342"/>
    <row r="983343"/>
    <row r="983344"/>
    <row r="983345"/>
    <row r="983346"/>
    <row r="983347"/>
    <row r="983348"/>
    <row r="983349"/>
    <row r="983350"/>
    <row r="983351"/>
    <row r="983352"/>
    <row r="983353"/>
    <row r="983354"/>
    <row r="983355"/>
    <row r="983356"/>
    <row r="983357"/>
    <row r="983358"/>
    <row r="983359"/>
    <row r="983360"/>
    <row r="983361"/>
    <row r="983362"/>
    <row r="983363"/>
    <row r="983364"/>
    <row r="983365"/>
    <row r="983366"/>
    <row r="983367"/>
    <row r="983368"/>
    <row r="983369"/>
    <row r="983370"/>
    <row r="983371"/>
    <row r="983372"/>
    <row r="983373"/>
    <row r="983374"/>
    <row r="983375"/>
    <row r="983376"/>
    <row r="983377"/>
    <row r="983378"/>
    <row r="983379"/>
    <row r="983380"/>
    <row r="983381"/>
    <row r="983382"/>
    <row r="983383"/>
    <row r="983384"/>
    <row r="983385"/>
    <row r="983386"/>
    <row r="983387"/>
    <row r="983388"/>
    <row r="983389"/>
    <row r="983390"/>
    <row r="983391"/>
    <row r="983392"/>
    <row r="983393"/>
    <row r="983394"/>
    <row r="983395"/>
    <row r="983396"/>
    <row r="983397"/>
    <row r="983398"/>
    <row r="983399"/>
    <row r="983400"/>
    <row r="983401"/>
    <row r="983402"/>
    <row r="983403"/>
    <row r="983404"/>
    <row r="983405"/>
    <row r="983406"/>
    <row r="983407"/>
    <row r="983408"/>
    <row r="983409"/>
    <row r="983410"/>
    <row r="983411"/>
    <row r="983412"/>
    <row r="983413"/>
    <row r="983414"/>
    <row r="983415"/>
    <row r="983416"/>
    <row r="983417"/>
    <row r="983418"/>
    <row r="983419"/>
    <row r="983420"/>
    <row r="983421"/>
    <row r="983422"/>
    <row r="983423"/>
    <row r="983424"/>
    <row r="983425"/>
    <row r="983426"/>
    <row r="983427"/>
    <row r="983428"/>
    <row r="983429"/>
    <row r="983430"/>
    <row r="983431"/>
    <row r="983432"/>
    <row r="983433"/>
    <row r="983434"/>
    <row r="983435"/>
    <row r="983436"/>
    <row r="983437"/>
    <row r="983438"/>
    <row r="983439"/>
    <row r="983440"/>
    <row r="983441"/>
    <row r="983442"/>
    <row r="983443"/>
    <row r="983444"/>
    <row r="983445"/>
    <row r="983446"/>
    <row r="983447"/>
    <row r="983448"/>
    <row r="983449"/>
    <row r="983450"/>
    <row r="983451"/>
    <row r="983452"/>
    <row r="983453"/>
    <row r="983454"/>
    <row r="983455"/>
    <row r="983456"/>
    <row r="983457"/>
    <row r="983458"/>
    <row r="983459"/>
    <row r="983460"/>
    <row r="983461"/>
    <row r="983462"/>
    <row r="983463"/>
    <row r="983464"/>
    <row r="983465"/>
    <row r="983466"/>
    <row r="983467"/>
    <row r="983468"/>
    <row r="983469"/>
    <row r="983470"/>
    <row r="983471"/>
    <row r="983472"/>
    <row r="983473"/>
    <row r="983474"/>
    <row r="983475"/>
    <row r="983476"/>
    <row r="983477"/>
    <row r="983478"/>
    <row r="983479"/>
    <row r="983480"/>
    <row r="983481"/>
    <row r="983482"/>
    <row r="983483"/>
    <row r="983484"/>
    <row r="983485"/>
    <row r="983486"/>
    <row r="983487"/>
    <row r="983488"/>
    <row r="983489"/>
    <row r="983490"/>
    <row r="983491"/>
    <row r="983492"/>
    <row r="983493"/>
    <row r="983494"/>
    <row r="983495"/>
    <row r="983496"/>
    <row r="983497"/>
    <row r="983498"/>
    <row r="983499"/>
    <row r="983500"/>
    <row r="983501"/>
    <row r="983502"/>
    <row r="983503"/>
    <row r="983504"/>
    <row r="983505"/>
    <row r="983506"/>
    <row r="983507"/>
    <row r="983508"/>
    <row r="983509"/>
    <row r="983510"/>
    <row r="983511"/>
    <row r="983512"/>
    <row r="983513"/>
    <row r="983514"/>
    <row r="983515"/>
    <row r="983516"/>
    <row r="983517"/>
    <row r="983518"/>
    <row r="983519"/>
    <row r="983520"/>
    <row r="983521"/>
    <row r="983522"/>
    <row r="983523"/>
    <row r="983524"/>
    <row r="983525"/>
    <row r="983526"/>
    <row r="983527"/>
    <row r="983528"/>
    <row r="983529"/>
    <row r="983530"/>
    <row r="983531"/>
    <row r="983532"/>
    <row r="983533"/>
    <row r="983534"/>
    <row r="983535"/>
    <row r="983536"/>
    <row r="983537"/>
    <row r="983538"/>
    <row r="983539"/>
    <row r="983540"/>
    <row r="983541"/>
    <row r="983542"/>
    <row r="983543"/>
    <row r="983544"/>
    <row r="983545"/>
    <row r="983546"/>
    <row r="983547"/>
    <row r="983548"/>
    <row r="983549"/>
    <row r="983550"/>
    <row r="983551"/>
    <row r="983552"/>
    <row r="983553"/>
    <row r="983554"/>
    <row r="983555"/>
    <row r="983556"/>
    <row r="983557"/>
    <row r="983558"/>
    <row r="983559"/>
    <row r="983560"/>
    <row r="983561"/>
    <row r="983562"/>
    <row r="983563"/>
    <row r="983564"/>
    <row r="983565"/>
    <row r="983566"/>
    <row r="983567"/>
    <row r="983568"/>
    <row r="983569"/>
    <row r="983570"/>
    <row r="983571"/>
    <row r="983572"/>
    <row r="983573"/>
    <row r="983574"/>
    <row r="983575"/>
    <row r="983576"/>
    <row r="983577"/>
    <row r="983578"/>
    <row r="983579"/>
    <row r="983580"/>
    <row r="983581"/>
    <row r="983582"/>
    <row r="983583"/>
    <row r="983584"/>
    <row r="983585"/>
    <row r="983586"/>
    <row r="983587"/>
    <row r="983588"/>
    <row r="983589"/>
    <row r="983590"/>
    <row r="983591"/>
    <row r="983592"/>
    <row r="983593"/>
    <row r="983594"/>
    <row r="983595"/>
    <row r="983596"/>
    <row r="983597"/>
    <row r="983598"/>
    <row r="983599"/>
    <row r="983600"/>
    <row r="983601"/>
    <row r="983602"/>
    <row r="983603"/>
    <row r="983604"/>
    <row r="983605"/>
    <row r="983606"/>
    <row r="983607"/>
    <row r="983608"/>
    <row r="983609"/>
    <row r="983610"/>
    <row r="983611"/>
    <row r="983612"/>
    <row r="983613"/>
    <row r="983614"/>
    <row r="983615"/>
    <row r="983616"/>
    <row r="983617"/>
    <row r="983618"/>
    <row r="983619"/>
    <row r="983620"/>
    <row r="983621"/>
    <row r="983622"/>
    <row r="983623"/>
    <row r="983624"/>
    <row r="983625"/>
    <row r="983626"/>
    <row r="983627"/>
    <row r="983628"/>
    <row r="983629"/>
    <row r="983630"/>
    <row r="983631"/>
    <row r="983632"/>
    <row r="983633"/>
    <row r="983634"/>
    <row r="983635"/>
    <row r="983636"/>
    <row r="983637"/>
    <row r="983638"/>
    <row r="983639"/>
    <row r="983640"/>
    <row r="983641"/>
    <row r="983642"/>
    <row r="983643"/>
    <row r="983644"/>
    <row r="983645"/>
    <row r="983646"/>
    <row r="983647"/>
    <row r="983648"/>
    <row r="983649"/>
    <row r="983650"/>
    <row r="983651"/>
    <row r="983652"/>
    <row r="983653"/>
    <row r="983654"/>
    <row r="983655"/>
    <row r="983656"/>
    <row r="983657"/>
    <row r="983658"/>
    <row r="983659"/>
    <row r="983660"/>
    <row r="983661"/>
    <row r="983662"/>
    <row r="983663"/>
    <row r="983664"/>
    <row r="983665"/>
    <row r="983666"/>
    <row r="983667"/>
    <row r="983668"/>
    <row r="983669"/>
    <row r="983670"/>
    <row r="983671"/>
    <row r="983672"/>
    <row r="983673"/>
    <row r="983674"/>
    <row r="983675"/>
    <row r="983676"/>
    <row r="983677"/>
    <row r="983678"/>
    <row r="983679"/>
    <row r="983680"/>
    <row r="983681"/>
    <row r="983682"/>
    <row r="983683"/>
    <row r="983684"/>
    <row r="983685"/>
    <row r="983686"/>
    <row r="983687"/>
    <row r="983688"/>
    <row r="983689"/>
    <row r="983690"/>
    <row r="983691"/>
    <row r="983692"/>
    <row r="983693"/>
    <row r="983694"/>
    <row r="983695"/>
    <row r="983696"/>
    <row r="983697"/>
    <row r="983698"/>
    <row r="983699"/>
    <row r="983700"/>
    <row r="983701"/>
    <row r="983702"/>
    <row r="983703"/>
    <row r="983704"/>
    <row r="983705"/>
    <row r="983706"/>
    <row r="983707"/>
    <row r="983708"/>
    <row r="983709"/>
    <row r="983710"/>
    <row r="983711"/>
    <row r="983712"/>
    <row r="983713"/>
    <row r="983714"/>
    <row r="983715"/>
    <row r="983716"/>
    <row r="983717"/>
    <row r="983718"/>
    <row r="983719"/>
    <row r="983720"/>
    <row r="983721"/>
    <row r="983722"/>
    <row r="983723"/>
    <row r="983724"/>
    <row r="983725"/>
    <row r="983726"/>
    <row r="983727"/>
    <row r="983728"/>
    <row r="983729"/>
    <row r="983730"/>
    <row r="983731"/>
    <row r="983732"/>
    <row r="983733"/>
    <row r="983734"/>
    <row r="983735"/>
    <row r="983736"/>
    <row r="983737"/>
    <row r="983738"/>
    <row r="983739"/>
    <row r="983740"/>
    <row r="983741"/>
    <row r="983742"/>
    <row r="983743"/>
    <row r="983744"/>
    <row r="983745"/>
    <row r="983746"/>
    <row r="983747"/>
    <row r="983748"/>
    <row r="983749"/>
    <row r="983750"/>
    <row r="983751"/>
    <row r="983752"/>
    <row r="983753"/>
    <row r="983754"/>
    <row r="983755"/>
    <row r="983756"/>
    <row r="983757"/>
    <row r="983758"/>
    <row r="983759"/>
    <row r="983760"/>
    <row r="983761"/>
    <row r="983762"/>
    <row r="983763"/>
    <row r="983764"/>
    <row r="983765"/>
    <row r="983766"/>
    <row r="983767"/>
    <row r="983768"/>
    <row r="983769"/>
    <row r="983770"/>
    <row r="983771"/>
    <row r="983772"/>
    <row r="983773"/>
    <row r="983774"/>
    <row r="983775"/>
    <row r="983776"/>
    <row r="983777"/>
    <row r="983778"/>
    <row r="983779"/>
    <row r="983780"/>
    <row r="983781"/>
    <row r="983782"/>
    <row r="983783"/>
    <row r="983784"/>
    <row r="983785"/>
    <row r="983786"/>
    <row r="983787"/>
    <row r="983788"/>
    <row r="983789"/>
    <row r="983790"/>
    <row r="983791"/>
    <row r="983792"/>
    <row r="983793"/>
    <row r="983794"/>
    <row r="983795"/>
    <row r="983796"/>
    <row r="983797"/>
    <row r="983798"/>
    <row r="983799"/>
    <row r="983800"/>
    <row r="983801"/>
    <row r="983802"/>
    <row r="983803"/>
    <row r="983804"/>
    <row r="983805"/>
    <row r="983806"/>
    <row r="983807"/>
    <row r="983808"/>
    <row r="983809"/>
    <row r="983810"/>
    <row r="983811"/>
    <row r="983812"/>
    <row r="983813"/>
    <row r="983814"/>
    <row r="983815"/>
    <row r="983816"/>
    <row r="983817"/>
    <row r="983818"/>
    <row r="983819"/>
    <row r="983820"/>
    <row r="983821"/>
    <row r="983822"/>
    <row r="983823"/>
    <row r="983824"/>
    <row r="983825"/>
    <row r="983826"/>
    <row r="983827"/>
    <row r="983828"/>
    <row r="983829"/>
    <row r="983830"/>
    <row r="983831"/>
    <row r="983832"/>
    <row r="983833"/>
    <row r="983834"/>
    <row r="983835"/>
    <row r="983836"/>
    <row r="983837"/>
    <row r="983838"/>
    <row r="983839"/>
    <row r="983840"/>
    <row r="983841"/>
    <row r="983842"/>
    <row r="983843"/>
    <row r="983844"/>
    <row r="983845"/>
    <row r="983846"/>
    <row r="983847"/>
    <row r="983848"/>
    <row r="983849"/>
    <row r="983850"/>
    <row r="983851"/>
    <row r="983852"/>
    <row r="983853"/>
    <row r="983854"/>
    <row r="983855"/>
    <row r="983856"/>
    <row r="983857"/>
    <row r="983858"/>
    <row r="983859"/>
    <row r="983860"/>
    <row r="983861"/>
    <row r="983862"/>
    <row r="983863"/>
    <row r="983864"/>
    <row r="983865"/>
    <row r="983866"/>
    <row r="983867"/>
    <row r="983868"/>
    <row r="983869"/>
    <row r="983870"/>
    <row r="983871"/>
    <row r="983872"/>
    <row r="983873"/>
    <row r="983874"/>
    <row r="983875"/>
    <row r="983876"/>
    <row r="983877"/>
    <row r="983878"/>
    <row r="983879"/>
    <row r="983880"/>
    <row r="983881"/>
    <row r="983882"/>
    <row r="983883"/>
    <row r="983884"/>
    <row r="983885"/>
    <row r="983886"/>
    <row r="983887"/>
    <row r="983888"/>
    <row r="983889"/>
    <row r="983890"/>
    <row r="983891"/>
    <row r="983892"/>
    <row r="983893"/>
    <row r="983894"/>
    <row r="983895"/>
    <row r="983896"/>
    <row r="983897"/>
    <row r="983898"/>
    <row r="983899"/>
    <row r="983900"/>
    <row r="983901"/>
    <row r="983902"/>
    <row r="983903"/>
    <row r="983904"/>
    <row r="983905"/>
    <row r="983906"/>
    <row r="983907"/>
    <row r="983908"/>
    <row r="983909"/>
    <row r="983910"/>
    <row r="983911"/>
    <row r="983912"/>
    <row r="983913"/>
    <row r="983914"/>
    <row r="983915"/>
    <row r="983916"/>
    <row r="983917"/>
    <row r="983918"/>
    <row r="983919"/>
    <row r="983920"/>
    <row r="983921"/>
    <row r="983922"/>
    <row r="983923"/>
    <row r="983924"/>
    <row r="983925"/>
    <row r="983926"/>
    <row r="983927"/>
    <row r="983928"/>
    <row r="983929"/>
    <row r="983930"/>
    <row r="983931"/>
    <row r="983932"/>
    <row r="983933"/>
    <row r="983934"/>
    <row r="983935"/>
    <row r="983936"/>
    <row r="983937"/>
    <row r="983938"/>
    <row r="983939"/>
    <row r="983940"/>
    <row r="983941"/>
    <row r="983942"/>
    <row r="983943"/>
    <row r="983944"/>
    <row r="983945"/>
    <row r="983946"/>
    <row r="983947"/>
    <row r="983948"/>
    <row r="983949"/>
    <row r="983950"/>
    <row r="983951"/>
    <row r="983952"/>
    <row r="983953"/>
    <row r="983954"/>
    <row r="983955"/>
    <row r="983956"/>
    <row r="983957"/>
    <row r="983958"/>
    <row r="983959"/>
    <row r="983960"/>
    <row r="983961"/>
    <row r="983962"/>
    <row r="983963"/>
    <row r="983964"/>
    <row r="983965"/>
    <row r="983966"/>
    <row r="983967"/>
    <row r="983968"/>
    <row r="983969"/>
    <row r="983970"/>
    <row r="983971"/>
    <row r="983972"/>
    <row r="983973"/>
    <row r="983974"/>
    <row r="983975"/>
    <row r="983976"/>
    <row r="983977"/>
    <row r="983978"/>
    <row r="983979"/>
    <row r="983980"/>
    <row r="983981"/>
    <row r="983982"/>
    <row r="983983"/>
    <row r="983984"/>
    <row r="983985"/>
    <row r="983986"/>
    <row r="983987"/>
    <row r="983988"/>
    <row r="983989"/>
    <row r="983990"/>
    <row r="983991"/>
    <row r="983992"/>
    <row r="983993"/>
    <row r="983994"/>
    <row r="983995"/>
    <row r="983996"/>
    <row r="983997"/>
    <row r="983998"/>
    <row r="983999"/>
    <row r="984000"/>
    <row r="984001"/>
    <row r="984002"/>
    <row r="984003"/>
    <row r="984004"/>
    <row r="984005"/>
    <row r="984006"/>
    <row r="984007"/>
    <row r="984008"/>
    <row r="984009"/>
    <row r="984010"/>
    <row r="984011"/>
    <row r="984012"/>
    <row r="984013"/>
    <row r="984014"/>
    <row r="984015"/>
    <row r="984016"/>
    <row r="984017"/>
    <row r="984018"/>
    <row r="984019"/>
    <row r="984020"/>
    <row r="984021"/>
    <row r="984022"/>
    <row r="984023"/>
    <row r="984024"/>
    <row r="984025"/>
    <row r="984026"/>
    <row r="984027"/>
    <row r="984028"/>
    <row r="984029"/>
    <row r="984030"/>
    <row r="984031"/>
    <row r="984032"/>
    <row r="984033"/>
    <row r="984034"/>
    <row r="984035"/>
    <row r="984036"/>
    <row r="984037"/>
    <row r="984038"/>
    <row r="984039"/>
    <row r="984040"/>
    <row r="984041"/>
    <row r="984042"/>
    <row r="984043"/>
    <row r="984044"/>
    <row r="984045"/>
    <row r="984046"/>
    <row r="984047"/>
    <row r="984048"/>
    <row r="984049"/>
    <row r="984050"/>
    <row r="984051"/>
    <row r="984052"/>
    <row r="984053"/>
    <row r="984054"/>
    <row r="984055"/>
    <row r="984056"/>
    <row r="984057"/>
    <row r="984058"/>
    <row r="984059"/>
    <row r="984060"/>
    <row r="984061"/>
    <row r="984062"/>
    <row r="984063"/>
    <row r="984064"/>
    <row r="984065"/>
    <row r="984066"/>
    <row r="984067"/>
    <row r="984068"/>
    <row r="984069"/>
    <row r="984070"/>
    <row r="984071"/>
    <row r="984072"/>
    <row r="984073"/>
    <row r="984074"/>
    <row r="984075"/>
    <row r="984076"/>
    <row r="984077"/>
    <row r="984078"/>
    <row r="984079"/>
    <row r="984080"/>
    <row r="984081"/>
    <row r="984082"/>
    <row r="984083"/>
    <row r="984084"/>
    <row r="984085"/>
    <row r="984086"/>
    <row r="984087"/>
    <row r="984088"/>
    <row r="984089"/>
    <row r="984090"/>
    <row r="984091"/>
    <row r="984092"/>
    <row r="984093"/>
    <row r="984094"/>
    <row r="984095"/>
    <row r="984096"/>
    <row r="984097"/>
    <row r="984098"/>
    <row r="984099"/>
    <row r="984100"/>
    <row r="984101"/>
    <row r="984102"/>
    <row r="984103"/>
    <row r="984104"/>
    <row r="984105"/>
    <row r="984106"/>
    <row r="984107"/>
    <row r="984108"/>
    <row r="984109"/>
    <row r="984110"/>
    <row r="984111"/>
    <row r="984112"/>
    <row r="984113"/>
    <row r="984114"/>
    <row r="984115"/>
    <row r="984116"/>
    <row r="984117"/>
    <row r="984118"/>
    <row r="984119"/>
    <row r="984120"/>
    <row r="984121"/>
    <row r="984122"/>
    <row r="984123"/>
    <row r="984124"/>
    <row r="984125"/>
    <row r="984126"/>
    <row r="984127"/>
    <row r="984128"/>
    <row r="984129"/>
    <row r="984130"/>
    <row r="984131"/>
    <row r="984132"/>
    <row r="984133"/>
    <row r="984134"/>
    <row r="984135"/>
    <row r="984136"/>
    <row r="984137"/>
    <row r="984138"/>
    <row r="984139"/>
    <row r="984140"/>
    <row r="984141"/>
    <row r="984142"/>
    <row r="984143"/>
    <row r="984144"/>
    <row r="984145"/>
    <row r="984146"/>
    <row r="984147"/>
    <row r="984148"/>
    <row r="984149"/>
    <row r="984150"/>
    <row r="984151"/>
    <row r="984152"/>
    <row r="984153"/>
    <row r="984154"/>
    <row r="984155"/>
    <row r="984156"/>
    <row r="984157"/>
    <row r="984158"/>
    <row r="984159"/>
    <row r="984160"/>
    <row r="984161"/>
    <row r="984162"/>
    <row r="984163"/>
    <row r="984164"/>
    <row r="984165"/>
    <row r="984166"/>
    <row r="984167"/>
    <row r="984168"/>
    <row r="984169"/>
    <row r="984170"/>
    <row r="984171"/>
    <row r="984172"/>
    <row r="984173"/>
    <row r="984174"/>
    <row r="984175"/>
    <row r="984176"/>
    <row r="984177"/>
    <row r="984178"/>
    <row r="984179"/>
    <row r="984180"/>
    <row r="984181"/>
    <row r="984182"/>
    <row r="984183"/>
    <row r="984184"/>
    <row r="984185"/>
    <row r="984186"/>
    <row r="984187"/>
    <row r="984188"/>
    <row r="984189"/>
    <row r="984190"/>
    <row r="984191"/>
    <row r="984192"/>
    <row r="984193"/>
    <row r="984194"/>
    <row r="984195"/>
    <row r="984196"/>
    <row r="984197"/>
    <row r="984198"/>
    <row r="984199"/>
    <row r="984200"/>
    <row r="984201"/>
    <row r="984202"/>
    <row r="984203"/>
    <row r="984204"/>
    <row r="984205"/>
    <row r="984206"/>
    <row r="984207"/>
    <row r="984208"/>
    <row r="984209"/>
    <row r="984210"/>
    <row r="984211"/>
    <row r="984212"/>
    <row r="984213"/>
    <row r="984214"/>
    <row r="984215"/>
    <row r="984216"/>
    <row r="984217"/>
    <row r="984218"/>
    <row r="984219"/>
    <row r="984220"/>
    <row r="984221"/>
    <row r="984222"/>
    <row r="984223"/>
    <row r="984224"/>
    <row r="984225"/>
    <row r="984226"/>
    <row r="984227"/>
    <row r="984228"/>
    <row r="984229"/>
    <row r="984230"/>
    <row r="984231"/>
    <row r="984232"/>
    <row r="984233"/>
    <row r="984234"/>
    <row r="984235"/>
    <row r="984236"/>
    <row r="984237"/>
    <row r="984238"/>
    <row r="984239"/>
    <row r="984240"/>
    <row r="984241"/>
    <row r="984242"/>
    <row r="984243"/>
    <row r="984244"/>
    <row r="984245"/>
    <row r="984246"/>
    <row r="984247"/>
    <row r="984248"/>
    <row r="984249"/>
    <row r="984250"/>
    <row r="984251"/>
    <row r="984252"/>
    <row r="984253"/>
    <row r="984254"/>
    <row r="984255"/>
    <row r="984256"/>
    <row r="984257"/>
    <row r="984258"/>
    <row r="984259"/>
    <row r="984260"/>
    <row r="984261"/>
    <row r="984262"/>
    <row r="984263"/>
    <row r="984264"/>
    <row r="984265"/>
    <row r="984266"/>
    <row r="984267"/>
    <row r="984268"/>
    <row r="984269"/>
    <row r="984270"/>
    <row r="984271"/>
    <row r="984272"/>
    <row r="984273"/>
    <row r="984274"/>
    <row r="984275"/>
    <row r="984276"/>
    <row r="984277"/>
    <row r="984278"/>
    <row r="984279"/>
    <row r="984280"/>
    <row r="984281"/>
    <row r="984282"/>
    <row r="984283"/>
    <row r="984284"/>
    <row r="984285"/>
    <row r="984286"/>
    <row r="984287"/>
    <row r="984288"/>
    <row r="984289"/>
    <row r="984290"/>
    <row r="984291"/>
    <row r="984292"/>
    <row r="984293"/>
    <row r="984294"/>
    <row r="984295"/>
    <row r="984296"/>
    <row r="984297"/>
    <row r="984298"/>
    <row r="984299"/>
    <row r="984300"/>
    <row r="984301"/>
    <row r="984302"/>
    <row r="984303"/>
    <row r="984304"/>
    <row r="984305"/>
    <row r="984306"/>
    <row r="984307"/>
    <row r="984308"/>
    <row r="984309"/>
    <row r="984310"/>
    <row r="984311"/>
    <row r="984312"/>
    <row r="984313"/>
    <row r="984314"/>
    <row r="984315"/>
    <row r="984316"/>
    <row r="984317"/>
    <row r="984318"/>
    <row r="984319"/>
    <row r="984320"/>
    <row r="984321"/>
    <row r="984322"/>
    <row r="984323"/>
    <row r="984324"/>
    <row r="984325"/>
    <row r="984326"/>
    <row r="984327"/>
    <row r="984328"/>
    <row r="984329"/>
    <row r="984330"/>
    <row r="984331"/>
    <row r="984332"/>
    <row r="984333"/>
    <row r="984334"/>
    <row r="984335"/>
    <row r="984336"/>
    <row r="984337"/>
    <row r="984338"/>
    <row r="984339"/>
    <row r="984340"/>
    <row r="984341"/>
    <row r="984342"/>
    <row r="984343"/>
    <row r="984344"/>
    <row r="984345"/>
    <row r="984346"/>
    <row r="984347"/>
    <row r="984348"/>
    <row r="984349"/>
    <row r="984350"/>
    <row r="984351"/>
    <row r="984352"/>
    <row r="984353"/>
    <row r="984354"/>
    <row r="984355"/>
    <row r="984356"/>
    <row r="984357"/>
    <row r="984358"/>
    <row r="984359"/>
    <row r="984360"/>
    <row r="984361"/>
    <row r="984362"/>
    <row r="984363"/>
    <row r="984364"/>
    <row r="984365"/>
    <row r="984366"/>
    <row r="984367"/>
    <row r="984368"/>
    <row r="984369"/>
    <row r="984370"/>
    <row r="984371"/>
    <row r="984372"/>
    <row r="984373"/>
    <row r="984374"/>
    <row r="984375"/>
    <row r="984376"/>
    <row r="984377"/>
    <row r="984378"/>
    <row r="984379"/>
    <row r="984380"/>
    <row r="984381"/>
    <row r="984382"/>
    <row r="984383"/>
    <row r="984384"/>
    <row r="984385"/>
    <row r="984386"/>
    <row r="984387"/>
    <row r="984388"/>
    <row r="984389"/>
    <row r="984390"/>
    <row r="984391"/>
    <row r="984392"/>
    <row r="984393"/>
    <row r="984394"/>
    <row r="984395"/>
    <row r="984396"/>
    <row r="984397"/>
    <row r="984398"/>
    <row r="984399"/>
    <row r="984400"/>
    <row r="984401"/>
    <row r="984402"/>
    <row r="984403"/>
    <row r="984404"/>
    <row r="984405"/>
    <row r="984406"/>
    <row r="984407"/>
    <row r="984408"/>
    <row r="984409"/>
    <row r="984410"/>
    <row r="984411"/>
    <row r="984412"/>
    <row r="984413"/>
    <row r="984414"/>
    <row r="984415"/>
    <row r="984416"/>
    <row r="984417"/>
    <row r="984418"/>
    <row r="984419"/>
    <row r="984420"/>
    <row r="984421"/>
    <row r="984422"/>
    <row r="984423"/>
    <row r="984424"/>
    <row r="984425"/>
    <row r="984426"/>
    <row r="984427"/>
    <row r="984428"/>
    <row r="984429"/>
    <row r="984430"/>
    <row r="984431"/>
    <row r="984432"/>
    <row r="984433"/>
    <row r="984434"/>
    <row r="984435"/>
    <row r="984436"/>
    <row r="984437"/>
    <row r="984438"/>
    <row r="984439"/>
    <row r="984440"/>
    <row r="984441"/>
    <row r="984442"/>
    <row r="984443"/>
    <row r="984444"/>
    <row r="984445"/>
    <row r="984446"/>
    <row r="984447"/>
    <row r="984448"/>
    <row r="984449"/>
    <row r="984450"/>
    <row r="984451"/>
    <row r="984452"/>
    <row r="984453"/>
    <row r="984454"/>
    <row r="984455"/>
    <row r="984456"/>
    <row r="984457"/>
    <row r="984458"/>
    <row r="984459"/>
    <row r="984460"/>
    <row r="984461"/>
    <row r="984462"/>
    <row r="984463"/>
    <row r="984464"/>
    <row r="984465"/>
    <row r="984466"/>
    <row r="984467"/>
    <row r="984468"/>
    <row r="984469"/>
    <row r="984470"/>
    <row r="984471"/>
    <row r="984472"/>
    <row r="984473"/>
    <row r="984474"/>
    <row r="984475"/>
    <row r="984476"/>
    <row r="984477"/>
    <row r="984478"/>
    <row r="984479"/>
    <row r="984480"/>
    <row r="984481"/>
    <row r="984482"/>
    <row r="984483"/>
    <row r="984484"/>
    <row r="984485"/>
    <row r="984486"/>
    <row r="984487"/>
    <row r="984488"/>
    <row r="984489"/>
    <row r="984490"/>
    <row r="984491"/>
    <row r="984492"/>
    <row r="984493"/>
    <row r="984494"/>
    <row r="984495"/>
    <row r="984496"/>
    <row r="984497"/>
    <row r="984498"/>
    <row r="984499"/>
    <row r="984500"/>
    <row r="984501"/>
    <row r="984502"/>
    <row r="984503"/>
    <row r="984504"/>
    <row r="984505"/>
    <row r="984506"/>
    <row r="984507"/>
    <row r="984508"/>
    <row r="984509"/>
    <row r="984510"/>
    <row r="984511"/>
    <row r="984512"/>
    <row r="984513"/>
    <row r="984514"/>
    <row r="984515"/>
    <row r="984516"/>
    <row r="984517"/>
    <row r="984518"/>
    <row r="984519"/>
    <row r="984520"/>
    <row r="984521"/>
    <row r="984522"/>
    <row r="984523"/>
    <row r="984524"/>
    <row r="984525"/>
    <row r="984526"/>
    <row r="984527"/>
    <row r="984528"/>
    <row r="984529"/>
    <row r="984530"/>
    <row r="984531"/>
    <row r="984532"/>
    <row r="984533"/>
    <row r="984534"/>
    <row r="984535"/>
    <row r="984536"/>
    <row r="984537"/>
    <row r="984538"/>
    <row r="984539"/>
    <row r="984540"/>
    <row r="984541"/>
    <row r="984542"/>
    <row r="984543"/>
    <row r="984544"/>
    <row r="984545"/>
    <row r="984546"/>
    <row r="984547"/>
    <row r="984548"/>
    <row r="984549"/>
    <row r="984550"/>
    <row r="984551"/>
    <row r="984552"/>
    <row r="984553"/>
    <row r="984554"/>
    <row r="984555"/>
    <row r="984556"/>
    <row r="984557"/>
    <row r="984558"/>
    <row r="984559"/>
    <row r="984560"/>
    <row r="984561"/>
    <row r="984562"/>
    <row r="984563"/>
    <row r="984564"/>
    <row r="984565"/>
    <row r="984566"/>
    <row r="984567"/>
    <row r="984568"/>
    <row r="984569"/>
    <row r="984570"/>
    <row r="984571"/>
    <row r="984572"/>
    <row r="984573"/>
    <row r="984574"/>
    <row r="984575"/>
    <row r="984576"/>
    <row r="984577"/>
    <row r="984578"/>
    <row r="984579"/>
    <row r="984580"/>
    <row r="984581"/>
    <row r="984582"/>
    <row r="984583"/>
    <row r="984584"/>
    <row r="984585"/>
    <row r="984586"/>
    <row r="984587"/>
    <row r="984588"/>
    <row r="984589"/>
    <row r="984590"/>
    <row r="984591"/>
    <row r="984592"/>
    <row r="984593"/>
    <row r="984594"/>
    <row r="984595"/>
    <row r="984596"/>
    <row r="984597"/>
    <row r="984598"/>
    <row r="984599"/>
    <row r="984600"/>
    <row r="984601"/>
    <row r="984602"/>
    <row r="984603"/>
    <row r="984604"/>
    <row r="984605"/>
    <row r="984606"/>
    <row r="984607"/>
    <row r="984608"/>
    <row r="984609"/>
    <row r="984610"/>
    <row r="984611"/>
    <row r="984612"/>
    <row r="984613"/>
    <row r="984614"/>
    <row r="984615"/>
    <row r="984616"/>
    <row r="984617"/>
    <row r="984618"/>
    <row r="984619"/>
    <row r="984620"/>
    <row r="984621"/>
    <row r="984622"/>
    <row r="984623"/>
    <row r="984624"/>
    <row r="984625"/>
    <row r="984626"/>
    <row r="984627"/>
    <row r="984628"/>
    <row r="984629"/>
    <row r="984630"/>
    <row r="984631"/>
    <row r="984632"/>
    <row r="984633"/>
    <row r="984634"/>
    <row r="984635"/>
    <row r="984636"/>
    <row r="984637"/>
    <row r="984638"/>
    <row r="984639"/>
    <row r="984640"/>
    <row r="984641"/>
    <row r="984642"/>
    <row r="984643"/>
    <row r="984644"/>
    <row r="984645"/>
    <row r="984646"/>
    <row r="984647"/>
    <row r="984648"/>
    <row r="984649"/>
    <row r="984650"/>
    <row r="984651"/>
    <row r="984652"/>
    <row r="984653"/>
    <row r="984654"/>
    <row r="984655"/>
    <row r="984656"/>
    <row r="984657"/>
    <row r="984658"/>
    <row r="984659"/>
    <row r="984660"/>
    <row r="984661"/>
    <row r="984662"/>
    <row r="984663"/>
    <row r="984664"/>
    <row r="984665"/>
    <row r="984666"/>
    <row r="984667"/>
    <row r="984668"/>
    <row r="984669"/>
    <row r="984670"/>
    <row r="984671"/>
    <row r="984672"/>
    <row r="984673"/>
    <row r="984674"/>
    <row r="984675"/>
    <row r="984676"/>
    <row r="984677"/>
    <row r="984678"/>
    <row r="984679"/>
    <row r="984680"/>
    <row r="984681"/>
    <row r="984682"/>
    <row r="984683"/>
    <row r="984684"/>
    <row r="984685"/>
    <row r="984686"/>
    <row r="984687"/>
    <row r="984688"/>
    <row r="984689"/>
    <row r="984690"/>
    <row r="984691"/>
    <row r="984692"/>
    <row r="984693"/>
    <row r="984694"/>
    <row r="984695"/>
    <row r="984696"/>
    <row r="984697"/>
    <row r="984698"/>
    <row r="984699"/>
    <row r="984700"/>
    <row r="984701"/>
    <row r="984702"/>
    <row r="984703"/>
    <row r="984704"/>
    <row r="984705"/>
    <row r="984706"/>
    <row r="984707"/>
    <row r="984708"/>
    <row r="984709"/>
    <row r="984710"/>
    <row r="984711"/>
    <row r="984712"/>
    <row r="984713"/>
    <row r="984714"/>
    <row r="984715"/>
    <row r="984716"/>
    <row r="984717"/>
    <row r="984718"/>
    <row r="984719"/>
    <row r="984720"/>
    <row r="984721"/>
    <row r="984722"/>
    <row r="984723"/>
    <row r="984724"/>
    <row r="984725"/>
    <row r="984726"/>
    <row r="984727"/>
    <row r="984728"/>
    <row r="984729"/>
    <row r="984730"/>
    <row r="984731"/>
    <row r="984732"/>
    <row r="984733"/>
    <row r="984734"/>
    <row r="984735"/>
    <row r="984736"/>
    <row r="984737"/>
    <row r="984738"/>
    <row r="984739"/>
    <row r="984740"/>
    <row r="984741"/>
    <row r="984742"/>
    <row r="984743"/>
    <row r="984744"/>
    <row r="984745"/>
    <row r="984746"/>
    <row r="984747"/>
    <row r="984748"/>
    <row r="984749"/>
    <row r="984750"/>
    <row r="984751"/>
    <row r="984752"/>
    <row r="984753"/>
    <row r="984754"/>
    <row r="984755"/>
    <row r="984756"/>
    <row r="984757"/>
    <row r="984758"/>
    <row r="984759"/>
    <row r="984760"/>
    <row r="984761"/>
    <row r="984762"/>
    <row r="984763"/>
    <row r="984764"/>
    <row r="984765"/>
    <row r="984766"/>
    <row r="984767"/>
    <row r="984768"/>
    <row r="984769"/>
    <row r="984770"/>
    <row r="984771"/>
    <row r="984772"/>
    <row r="984773"/>
    <row r="984774"/>
    <row r="984775"/>
    <row r="984776"/>
    <row r="984777"/>
    <row r="984778"/>
    <row r="984779"/>
    <row r="984780"/>
    <row r="984781"/>
    <row r="984782"/>
    <row r="984783"/>
    <row r="984784"/>
    <row r="984785"/>
    <row r="984786"/>
    <row r="984787"/>
    <row r="984788"/>
    <row r="984789"/>
    <row r="984790"/>
    <row r="984791"/>
    <row r="984792"/>
    <row r="984793"/>
    <row r="984794"/>
    <row r="984795"/>
    <row r="984796"/>
    <row r="984797"/>
    <row r="984798"/>
    <row r="984799"/>
    <row r="984800"/>
    <row r="984801"/>
    <row r="984802"/>
    <row r="984803"/>
    <row r="984804"/>
    <row r="984805"/>
    <row r="984806"/>
    <row r="984807"/>
    <row r="984808"/>
    <row r="984809"/>
    <row r="984810"/>
    <row r="984811"/>
    <row r="984812"/>
    <row r="984813"/>
    <row r="984814"/>
    <row r="984815"/>
    <row r="984816"/>
    <row r="984817"/>
    <row r="984818"/>
    <row r="984819"/>
    <row r="984820"/>
    <row r="984821"/>
    <row r="984822"/>
    <row r="984823"/>
    <row r="984824"/>
    <row r="984825"/>
    <row r="984826"/>
    <row r="984827"/>
    <row r="984828"/>
    <row r="984829"/>
    <row r="984830"/>
    <row r="984831"/>
    <row r="984832"/>
    <row r="984833"/>
    <row r="984834"/>
    <row r="984835"/>
    <row r="984836"/>
    <row r="984837"/>
    <row r="984838"/>
    <row r="984839"/>
    <row r="984840"/>
    <row r="984841"/>
    <row r="984842"/>
    <row r="984843"/>
    <row r="984844"/>
    <row r="984845"/>
    <row r="984846"/>
    <row r="984847"/>
    <row r="984848"/>
    <row r="984849"/>
    <row r="984850"/>
    <row r="984851"/>
    <row r="984852"/>
    <row r="984853"/>
    <row r="984854"/>
    <row r="984855"/>
    <row r="984856"/>
    <row r="984857"/>
    <row r="984858"/>
    <row r="984859"/>
    <row r="984860"/>
    <row r="984861"/>
    <row r="984862"/>
    <row r="984863"/>
    <row r="984864"/>
    <row r="984865"/>
    <row r="984866"/>
    <row r="984867"/>
    <row r="984868"/>
    <row r="984869"/>
    <row r="984870"/>
    <row r="984871"/>
    <row r="984872"/>
    <row r="984873"/>
    <row r="984874"/>
    <row r="984875"/>
    <row r="984876"/>
    <row r="984877"/>
    <row r="984878"/>
    <row r="984879"/>
    <row r="984880"/>
    <row r="984881"/>
    <row r="984882"/>
    <row r="984883"/>
    <row r="984884"/>
    <row r="984885"/>
    <row r="984886"/>
    <row r="984887"/>
    <row r="984888"/>
    <row r="984889"/>
    <row r="984890"/>
    <row r="984891"/>
    <row r="984892"/>
    <row r="984893"/>
    <row r="984894"/>
    <row r="984895"/>
    <row r="984896"/>
    <row r="984897"/>
    <row r="984898"/>
    <row r="984899"/>
    <row r="984900"/>
    <row r="984901"/>
    <row r="984902"/>
    <row r="984903"/>
    <row r="984904"/>
    <row r="984905"/>
    <row r="984906"/>
    <row r="984907"/>
    <row r="984908"/>
    <row r="984909"/>
    <row r="984910"/>
    <row r="984911"/>
    <row r="984912"/>
    <row r="984913"/>
    <row r="984914"/>
    <row r="984915"/>
    <row r="984916"/>
    <row r="984917"/>
    <row r="984918"/>
    <row r="984919"/>
    <row r="984920"/>
    <row r="984921"/>
    <row r="984922"/>
    <row r="984923"/>
    <row r="984924"/>
    <row r="984925"/>
    <row r="984926"/>
    <row r="984927"/>
    <row r="984928"/>
    <row r="984929"/>
    <row r="984930"/>
    <row r="984931"/>
    <row r="984932"/>
    <row r="984933"/>
    <row r="984934"/>
    <row r="984935"/>
    <row r="984936"/>
    <row r="984937"/>
    <row r="984938"/>
    <row r="984939"/>
    <row r="984940"/>
    <row r="984941"/>
    <row r="984942"/>
    <row r="984943"/>
    <row r="984944"/>
    <row r="984945"/>
    <row r="984946"/>
    <row r="984947"/>
    <row r="984948"/>
    <row r="984949"/>
    <row r="984950"/>
    <row r="984951"/>
    <row r="984952"/>
    <row r="984953"/>
    <row r="984954"/>
    <row r="984955"/>
    <row r="984956"/>
    <row r="984957"/>
    <row r="984958"/>
    <row r="984959"/>
    <row r="984960"/>
    <row r="984961"/>
    <row r="984962"/>
    <row r="984963"/>
    <row r="984964"/>
    <row r="984965"/>
    <row r="984966"/>
    <row r="984967"/>
    <row r="984968"/>
    <row r="984969"/>
    <row r="984970"/>
    <row r="984971"/>
    <row r="984972"/>
    <row r="984973"/>
    <row r="984974"/>
    <row r="984975"/>
    <row r="984976"/>
    <row r="984977"/>
    <row r="984978"/>
    <row r="984979"/>
    <row r="984980"/>
    <row r="984981"/>
    <row r="984982"/>
    <row r="984983"/>
    <row r="984984"/>
    <row r="984985"/>
    <row r="984986"/>
    <row r="984987"/>
    <row r="984988"/>
    <row r="984989"/>
    <row r="984990"/>
    <row r="984991"/>
    <row r="984992"/>
    <row r="984993"/>
    <row r="984994"/>
    <row r="984995"/>
    <row r="984996"/>
    <row r="984997"/>
    <row r="984998"/>
    <row r="984999"/>
    <row r="985000"/>
    <row r="985001"/>
    <row r="985002"/>
    <row r="985003"/>
    <row r="985004"/>
    <row r="985005"/>
    <row r="985006"/>
    <row r="985007"/>
    <row r="985008"/>
    <row r="985009"/>
    <row r="985010"/>
    <row r="985011"/>
    <row r="985012"/>
    <row r="985013"/>
    <row r="985014"/>
    <row r="985015"/>
    <row r="985016"/>
    <row r="985017"/>
    <row r="985018"/>
    <row r="985019"/>
    <row r="985020"/>
    <row r="985021"/>
    <row r="985022"/>
    <row r="985023"/>
    <row r="985024"/>
    <row r="985025"/>
    <row r="985026"/>
    <row r="985027"/>
    <row r="985028"/>
    <row r="985029"/>
    <row r="985030"/>
    <row r="985031"/>
    <row r="985032"/>
    <row r="985033"/>
    <row r="985034"/>
    <row r="985035"/>
    <row r="985036"/>
    <row r="985037"/>
    <row r="985038"/>
    <row r="985039"/>
    <row r="985040"/>
    <row r="985041"/>
    <row r="985042"/>
    <row r="985043"/>
    <row r="985044"/>
    <row r="985045"/>
    <row r="985046"/>
    <row r="985047"/>
    <row r="985048"/>
    <row r="985049"/>
    <row r="985050"/>
    <row r="985051"/>
    <row r="985052"/>
    <row r="985053"/>
    <row r="985054"/>
    <row r="985055"/>
    <row r="985056"/>
    <row r="985057"/>
    <row r="985058"/>
    <row r="985059"/>
    <row r="985060"/>
    <row r="985061"/>
    <row r="985062"/>
    <row r="985063"/>
    <row r="985064"/>
    <row r="985065"/>
    <row r="985066"/>
    <row r="985067"/>
    <row r="985068"/>
    <row r="985069"/>
    <row r="985070"/>
    <row r="985071"/>
    <row r="985072"/>
    <row r="985073"/>
    <row r="985074"/>
    <row r="985075"/>
    <row r="985076"/>
    <row r="985077"/>
    <row r="985078"/>
    <row r="985079"/>
    <row r="985080"/>
    <row r="985081"/>
    <row r="985082"/>
    <row r="985083"/>
    <row r="985084"/>
    <row r="985085"/>
    <row r="985086"/>
    <row r="985087"/>
    <row r="985088"/>
    <row r="985089"/>
    <row r="985090"/>
    <row r="985091"/>
    <row r="985092"/>
    <row r="985093"/>
    <row r="985094"/>
    <row r="985095"/>
    <row r="985096"/>
    <row r="985097"/>
    <row r="985098"/>
    <row r="985099"/>
    <row r="985100"/>
    <row r="985101"/>
    <row r="985102"/>
    <row r="985103"/>
    <row r="985104"/>
    <row r="985105"/>
    <row r="985106"/>
    <row r="985107"/>
    <row r="985108"/>
    <row r="985109"/>
    <row r="985110"/>
    <row r="985111"/>
    <row r="985112"/>
    <row r="985113"/>
    <row r="985114"/>
    <row r="985115"/>
    <row r="985116"/>
    <row r="985117"/>
    <row r="985118"/>
    <row r="985119"/>
    <row r="985120"/>
    <row r="985121"/>
    <row r="985122"/>
    <row r="985123"/>
    <row r="985124"/>
    <row r="985125"/>
    <row r="985126"/>
    <row r="985127"/>
    <row r="985128"/>
    <row r="985129"/>
    <row r="985130"/>
    <row r="985131"/>
    <row r="985132"/>
    <row r="985133"/>
    <row r="985134"/>
    <row r="985135"/>
    <row r="985136"/>
    <row r="985137"/>
    <row r="985138"/>
    <row r="985139"/>
    <row r="985140"/>
    <row r="985141"/>
    <row r="985142"/>
    <row r="985143"/>
    <row r="985144"/>
    <row r="985145"/>
    <row r="985146"/>
    <row r="985147"/>
    <row r="985148"/>
    <row r="985149"/>
    <row r="985150"/>
    <row r="985151"/>
    <row r="985152"/>
    <row r="985153"/>
    <row r="985154"/>
    <row r="985155"/>
    <row r="985156"/>
    <row r="985157"/>
    <row r="985158"/>
    <row r="985159"/>
    <row r="985160"/>
    <row r="985161"/>
    <row r="985162"/>
    <row r="985163"/>
    <row r="985164"/>
    <row r="985165"/>
    <row r="985166"/>
    <row r="985167"/>
    <row r="985168"/>
    <row r="985169"/>
    <row r="985170"/>
    <row r="985171"/>
    <row r="985172"/>
    <row r="985173"/>
    <row r="985174"/>
    <row r="985175"/>
    <row r="985176"/>
    <row r="985177"/>
    <row r="985178"/>
    <row r="985179"/>
    <row r="985180"/>
    <row r="985181"/>
    <row r="985182"/>
    <row r="985183"/>
    <row r="985184"/>
    <row r="985185"/>
    <row r="985186"/>
    <row r="985187"/>
    <row r="985188"/>
    <row r="985189"/>
    <row r="985190"/>
    <row r="985191"/>
    <row r="985192"/>
    <row r="985193"/>
    <row r="985194"/>
    <row r="985195"/>
    <row r="985196"/>
    <row r="985197"/>
    <row r="985198"/>
    <row r="985199"/>
    <row r="985200"/>
    <row r="985201"/>
    <row r="985202"/>
    <row r="985203"/>
    <row r="985204"/>
    <row r="985205"/>
    <row r="985206"/>
    <row r="985207"/>
    <row r="985208"/>
    <row r="985209"/>
    <row r="985210"/>
    <row r="985211"/>
    <row r="985212"/>
    <row r="985213"/>
    <row r="985214"/>
    <row r="985215"/>
    <row r="985216"/>
    <row r="985217"/>
    <row r="985218"/>
    <row r="985219"/>
    <row r="985220"/>
    <row r="985221"/>
    <row r="985222"/>
    <row r="985223"/>
    <row r="985224"/>
    <row r="985225"/>
    <row r="985226"/>
    <row r="985227"/>
    <row r="985228"/>
    <row r="985229"/>
    <row r="985230"/>
    <row r="985231"/>
    <row r="985232"/>
    <row r="985233"/>
    <row r="985234"/>
    <row r="985235"/>
    <row r="985236"/>
    <row r="985237"/>
    <row r="985238"/>
    <row r="985239"/>
    <row r="985240"/>
    <row r="985241"/>
    <row r="985242"/>
    <row r="985243"/>
    <row r="985244"/>
    <row r="985245"/>
    <row r="985246"/>
    <row r="985247"/>
    <row r="985248"/>
    <row r="985249"/>
    <row r="985250"/>
    <row r="985251"/>
    <row r="985252"/>
    <row r="985253"/>
    <row r="985254"/>
    <row r="985255"/>
    <row r="985256"/>
    <row r="985257"/>
    <row r="985258"/>
    <row r="985259"/>
    <row r="985260"/>
    <row r="985261"/>
    <row r="985262"/>
    <row r="985263"/>
    <row r="985264"/>
    <row r="985265"/>
    <row r="985266"/>
    <row r="985267"/>
    <row r="985268"/>
    <row r="985269"/>
    <row r="985270"/>
    <row r="985271"/>
    <row r="985272"/>
    <row r="985273"/>
    <row r="985274"/>
    <row r="985275"/>
    <row r="985276"/>
    <row r="985277"/>
    <row r="985278"/>
    <row r="985279"/>
    <row r="985280"/>
    <row r="985281"/>
    <row r="985282"/>
    <row r="985283"/>
    <row r="985284"/>
    <row r="985285"/>
    <row r="985286"/>
    <row r="985287"/>
    <row r="985288"/>
    <row r="985289"/>
    <row r="985290"/>
    <row r="985291"/>
    <row r="985292"/>
    <row r="985293"/>
    <row r="985294"/>
    <row r="985295"/>
    <row r="985296"/>
    <row r="985297"/>
    <row r="985298"/>
    <row r="985299"/>
    <row r="985300"/>
    <row r="985301"/>
    <row r="985302"/>
    <row r="985303"/>
    <row r="985304"/>
    <row r="985305"/>
    <row r="985306"/>
    <row r="985307"/>
    <row r="985308"/>
    <row r="985309"/>
    <row r="985310"/>
    <row r="985311"/>
    <row r="985312"/>
    <row r="985313"/>
    <row r="985314"/>
    <row r="985315"/>
    <row r="985316"/>
    <row r="985317"/>
    <row r="985318"/>
    <row r="985319"/>
    <row r="985320"/>
    <row r="985321"/>
    <row r="985322"/>
    <row r="985323"/>
    <row r="985324"/>
    <row r="985325"/>
    <row r="985326"/>
    <row r="985327"/>
    <row r="985328"/>
    <row r="985329"/>
    <row r="985330"/>
    <row r="985331"/>
    <row r="985332"/>
    <row r="985333"/>
    <row r="985334"/>
    <row r="985335"/>
    <row r="985336"/>
    <row r="985337"/>
    <row r="985338"/>
    <row r="985339"/>
    <row r="985340"/>
    <row r="985341"/>
    <row r="985342"/>
    <row r="985343"/>
    <row r="985344"/>
    <row r="985345"/>
    <row r="985346"/>
    <row r="985347"/>
    <row r="985348"/>
    <row r="985349"/>
    <row r="985350"/>
    <row r="985351"/>
    <row r="985352"/>
    <row r="985353"/>
    <row r="985354"/>
    <row r="985355"/>
    <row r="985356"/>
    <row r="985357"/>
    <row r="985358"/>
    <row r="985359"/>
    <row r="985360"/>
    <row r="985361"/>
    <row r="985362"/>
    <row r="985363"/>
    <row r="985364"/>
    <row r="985365"/>
    <row r="985366"/>
    <row r="985367"/>
    <row r="985368"/>
    <row r="985369"/>
    <row r="985370"/>
    <row r="985371"/>
    <row r="985372"/>
    <row r="985373"/>
    <row r="985374"/>
    <row r="985375"/>
    <row r="985376"/>
    <row r="985377"/>
    <row r="985378"/>
    <row r="985379"/>
    <row r="985380"/>
    <row r="985381"/>
    <row r="985382"/>
    <row r="985383"/>
    <row r="985384"/>
    <row r="985385"/>
    <row r="985386"/>
    <row r="985387"/>
    <row r="985388"/>
    <row r="985389"/>
    <row r="985390"/>
    <row r="985391"/>
    <row r="985392"/>
    <row r="985393"/>
    <row r="985394"/>
    <row r="985395"/>
    <row r="985396"/>
    <row r="985397"/>
    <row r="985398"/>
    <row r="985399"/>
    <row r="985400"/>
    <row r="985401"/>
    <row r="985402"/>
    <row r="985403"/>
    <row r="985404"/>
    <row r="985405"/>
    <row r="985406"/>
    <row r="985407"/>
    <row r="985408"/>
    <row r="985409"/>
    <row r="985410"/>
    <row r="985411"/>
    <row r="985412"/>
    <row r="985413"/>
    <row r="985414"/>
    <row r="985415"/>
    <row r="985416"/>
    <row r="985417"/>
    <row r="985418"/>
    <row r="985419"/>
    <row r="985420"/>
    <row r="985421"/>
    <row r="985422"/>
    <row r="985423"/>
    <row r="985424"/>
    <row r="985425"/>
    <row r="985426"/>
    <row r="985427"/>
    <row r="985428"/>
    <row r="985429"/>
    <row r="985430"/>
    <row r="985431"/>
    <row r="985432"/>
    <row r="985433"/>
    <row r="985434"/>
    <row r="985435"/>
    <row r="985436"/>
    <row r="985437"/>
    <row r="985438"/>
    <row r="985439"/>
    <row r="985440"/>
    <row r="985441"/>
    <row r="985442"/>
    <row r="985443"/>
    <row r="985444"/>
    <row r="985445"/>
    <row r="985446"/>
    <row r="985447"/>
    <row r="985448"/>
    <row r="985449"/>
    <row r="985450"/>
    <row r="985451"/>
    <row r="985452"/>
    <row r="985453"/>
    <row r="985454"/>
    <row r="985455"/>
    <row r="985456"/>
    <row r="985457"/>
    <row r="985458"/>
    <row r="985459"/>
    <row r="985460"/>
    <row r="985461"/>
    <row r="985462"/>
    <row r="985463"/>
    <row r="985464"/>
    <row r="985465"/>
    <row r="985466"/>
    <row r="985467"/>
    <row r="985468"/>
    <row r="985469"/>
    <row r="985470"/>
    <row r="985471"/>
    <row r="985472"/>
    <row r="985473"/>
    <row r="985474"/>
    <row r="985475"/>
    <row r="985476"/>
    <row r="985477"/>
    <row r="985478"/>
    <row r="985479"/>
    <row r="985480"/>
    <row r="985481"/>
    <row r="985482"/>
    <row r="985483"/>
    <row r="985484"/>
    <row r="985485"/>
    <row r="985486"/>
    <row r="985487"/>
    <row r="985488"/>
    <row r="985489"/>
    <row r="985490"/>
    <row r="985491"/>
    <row r="985492"/>
    <row r="985493"/>
    <row r="985494"/>
    <row r="985495"/>
    <row r="985496"/>
    <row r="985497"/>
    <row r="985498"/>
    <row r="985499"/>
    <row r="985500"/>
    <row r="985501"/>
    <row r="985502"/>
    <row r="985503"/>
    <row r="985504"/>
    <row r="985505"/>
    <row r="985506"/>
    <row r="985507"/>
    <row r="985508"/>
    <row r="985509"/>
    <row r="985510"/>
    <row r="985511"/>
    <row r="985512"/>
    <row r="985513"/>
    <row r="985514"/>
    <row r="985515"/>
    <row r="985516"/>
    <row r="985517"/>
    <row r="985518"/>
    <row r="985519"/>
    <row r="985520"/>
    <row r="985521"/>
    <row r="985522"/>
    <row r="985523"/>
    <row r="985524"/>
    <row r="985525"/>
    <row r="985526"/>
    <row r="985527"/>
    <row r="985528"/>
    <row r="985529"/>
    <row r="985530"/>
    <row r="985531"/>
    <row r="985532"/>
    <row r="985533"/>
    <row r="985534"/>
    <row r="985535"/>
    <row r="985536"/>
    <row r="985537"/>
    <row r="985538"/>
    <row r="985539"/>
    <row r="985540"/>
    <row r="985541"/>
    <row r="985542"/>
    <row r="985543"/>
    <row r="985544"/>
    <row r="985545"/>
    <row r="985546"/>
    <row r="985547"/>
    <row r="985548"/>
    <row r="985549"/>
    <row r="985550"/>
    <row r="985551"/>
    <row r="985552"/>
    <row r="985553"/>
    <row r="985554"/>
    <row r="985555"/>
    <row r="985556"/>
    <row r="985557"/>
    <row r="985558"/>
    <row r="985559"/>
    <row r="985560"/>
    <row r="985561"/>
    <row r="985562"/>
    <row r="985563"/>
    <row r="985564"/>
    <row r="985565"/>
    <row r="985566"/>
    <row r="985567"/>
    <row r="985568"/>
    <row r="985569"/>
    <row r="985570"/>
    <row r="985571"/>
    <row r="985572"/>
    <row r="985573"/>
    <row r="985574"/>
    <row r="985575"/>
    <row r="985576"/>
    <row r="985577"/>
    <row r="985578"/>
    <row r="985579"/>
    <row r="985580"/>
    <row r="985581"/>
    <row r="985582"/>
    <row r="985583"/>
    <row r="985584"/>
    <row r="985585"/>
    <row r="985586"/>
    <row r="985587"/>
    <row r="985588"/>
    <row r="985589"/>
    <row r="985590"/>
    <row r="985591"/>
    <row r="985592"/>
    <row r="985593"/>
    <row r="985594"/>
    <row r="985595"/>
    <row r="985596"/>
    <row r="985597"/>
    <row r="985598"/>
    <row r="985599"/>
    <row r="985600"/>
    <row r="985601"/>
    <row r="985602"/>
    <row r="985603"/>
    <row r="985604"/>
    <row r="985605"/>
    <row r="985606"/>
    <row r="985607"/>
    <row r="985608"/>
    <row r="985609"/>
    <row r="985610"/>
    <row r="985611"/>
    <row r="985612"/>
    <row r="985613"/>
    <row r="985614"/>
    <row r="985615"/>
    <row r="985616"/>
    <row r="985617"/>
    <row r="985618"/>
    <row r="985619"/>
    <row r="985620"/>
    <row r="985621"/>
    <row r="985622"/>
    <row r="985623"/>
    <row r="985624"/>
    <row r="985625"/>
    <row r="985626"/>
    <row r="985627"/>
    <row r="985628"/>
    <row r="985629"/>
    <row r="985630"/>
    <row r="985631"/>
    <row r="985632"/>
    <row r="985633"/>
    <row r="985634"/>
    <row r="985635"/>
    <row r="985636"/>
    <row r="985637"/>
    <row r="985638"/>
    <row r="985639"/>
    <row r="985640"/>
    <row r="985641"/>
    <row r="985642"/>
    <row r="985643"/>
    <row r="985644"/>
    <row r="985645"/>
    <row r="985646"/>
    <row r="985647"/>
    <row r="985648"/>
    <row r="985649"/>
    <row r="985650"/>
    <row r="985651"/>
    <row r="985652"/>
    <row r="985653"/>
    <row r="985654"/>
    <row r="985655"/>
    <row r="985656"/>
    <row r="985657"/>
    <row r="985658"/>
    <row r="985659"/>
    <row r="985660"/>
    <row r="985661"/>
    <row r="985662"/>
    <row r="985663"/>
    <row r="985664"/>
    <row r="985665"/>
    <row r="985666"/>
    <row r="985667"/>
    <row r="985668"/>
    <row r="985669"/>
    <row r="985670"/>
    <row r="985671"/>
    <row r="985672"/>
    <row r="985673"/>
    <row r="985674"/>
    <row r="985675"/>
    <row r="985676"/>
    <row r="985677"/>
    <row r="985678"/>
    <row r="985679"/>
    <row r="985680"/>
    <row r="985681"/>
    <row r="985682"/>
    <row r="985683"/>
    <row r="985684"/>
    <row r="985685"/>
    <row r="985686"/>
    <row r="985687"/>
    <row r="985688"/>
    <row r="985689"/>
    <row r="985690"/>
    <row r="985691"/>
    <row r="985692"/>
    <row r="985693"/>
    <row r="985694"/>
    <row r="985695"/>
    <row r="985696"/>
    <row r="985697"/>
    <row r="985698"/>
    <row r="985699"/>
    <row r="985700"/>
    <row r="985701"/>
    <row r="985702"/>
    <row r="985703"/>
    <row r="985704"/>
    <row r="985705"/>
    <row r="985706"/>
    <row r="985707"/>
    <row r="985708"/>
    <row r="985709"/>
    <row r="985710"/>
    <row r="985711"/>
    <row r="985712"/>
    <row r="985713"/>
    <row r="985714"/>
    <row r="985715"/>
    <row r="985716"/>
    <row r="985717"/>
    <row r="985718"/>
    <row r="985719"/>
    <row r="985720"/>
    <row r="985721"/>
    <row r="985722"/>
    <row r="985723"/>
    <row r="985724"/>
    <row r="985725"/>
    <row r="985726"/>
    <row r="985727"/>
    <row r="985728"/>
    <row r="985729"/>
    <row r="985730"/>
    <row r="985731"/>
    <row r="985732"/>
    <row r="985733"/>
    <row r="985734"/>
    <row r="985735"/>
    <row r="985736"/>
    <row r="985737"/>
    <row r="985738"/>
    <row r="985739"/>
    <row r="985740"/>
    <row r="985741"/>
    <row r="985742"/>
    <row r="985743"/>
    <row r="985744"/>
    <row r="985745"/>
    <row r="985746"/>
    <row r="985747"/>
    <row r="985748"/>
    <row r="985749"/>
    <row r="985750"/>
    <row r="985751"/>
    <row r="985752"/>
    <row r="985753"/>
    <row r="985754"/>
    <row r="985755"/>
    <row r="985756"/>
    <row r="985757"/>
    <row r="985758"/>
    <row r="985759"/>
    <row r="985760"/>
    <row r="985761"/>
    <row r="985762"/>
    <row r="985763"/>
    <row r="985764"/>
    <row r="985765"/>
    <row r="985766"/>
    <row r="985767"/>
    <row r="985768"/>
    <row r="985769"/>
    <row r="985770"/>
    <row r="985771"/>
    <row r="985772"/>
    <row r="985773"/>
    <row r="985774"/>
    <row r="985775"/>
    <row r="985776"/>
    <row r="985777"/>
    <row r="985778"/>
    <row r="985779"/>
    <row r="985780"/>
    <row r="985781"/>
    <row r="985782"/>
    <row r="985783"/>
    <row r="985784"/>
    <row r="985785"/>
    <row r="985786"/>
    <row r="985787"/>
    <row r="985788"/>
    <row r="985789"/>
    <row r="985790"/>
    <row r="985791"/>
    <row r="985792"/>
    <row r="985793"/>
    <row r="985794"/>
    <row r="985795"/>
    <row r="985796"/>
    <row r="985797"/>
    <row r="985798"/>
    <row r="985799"/>
    <row r="985800"/>
    <row r="985801"/>
    <row r="985802"/>
    <row r="985803"/>
    <row r="985804"/>
    <row r="985805"/>
    <row r="985806"/>
    <row r="985807"/>
    <row r="985808"/>
    <row r="985809"/>
    <row r="985810"/>
    <row r="985811"/>
    <row r="985812"/>
    <row r="985813"/>
    <row r="985814"/>
    <row r="985815"/>
    <row r="985816"/>
    <row r="985817"/>
    <row r="985818"/>
    <row r="985819"/>
    <row r="985820"/>
    <row r="985821"/>
    <row r="985822"/>
    <row r="985823"/>
    <row r="985824"/>
    <row r="985825"/>
    <row r="985826"/>
    <row r="985827"/>
    <row r="985828"/>
    <row r="985829"/>
    <row r="985830"/>
    <row r="985831"/>
    <row r="985832"/>
    <row r="985833"/>
    <row r="985834"/>
    <row r="985835"/>
    <row r="985836"/>
    <row r="985837"/>
    <row r="985838"/>
    <row r="985839"/>
    <row r="985840"/>
    <row r="985841"/>
    <row r="985842"/>
    <row r="985843"/>
    <row r="985844"/>
    <row r="985845"/>
    <row r="985846"/>
    <row r="985847"/>
    <row r="985848"/>
    <row r="985849"/>
    <row r="985850"/>
    <row r="985851"/>
    <row r="985852"/>
    <row r="985853"/>
    <row r="985854"/>
    <row r="985855"/>
    <row r="985856"/>
    <row r="985857"/>
    <row r="985858"/>
    <row r="985859"/>
    <row r="985860"/>
    <row r="985861"/>
    <row r="985862"/>
    <row r="985863"/>
    <row r="985864"/>
    <row r="985865"/>
    <row r="985866"/>
    <row r="985867"/>
    <row r="985868"/>
    <row r="985869"/>
    <row r="985870"/>
    <row r="985871"/>
    <row r="985872"/>
    <row r="985873"/>
    <row r="985874"/>
    <row r="985875"/>
    <row r="985876"/>
    <row r="985877"/>
    <row r="985878"/>
    <row r="985879"/>
    <row r="985880"/>
    <row r="985881"/>
    <row r="985882"/>
    <row r="985883"/>
    <row r="985884"/>
    <row r="985885"/>
    <row r="985886"/>
    <row r="985887"/>
    <row r="985888"/>
    <row r="985889"/>
    <row r="985890"/>
    <row r="985891"/>
    <row r="985892"/>
    <row r="985893"/>
    <row r="985894"/>
    <row r="985895"/>
    <row r="985896"/>
    <row r="985897"/>
    <row r="985898"/>
    <row r="985899"/>
    <row r="985900"/>
    <row r="985901"/>
    <row r="985902"/>
    <row r="985903"/>
    <row r="985904"/>
    <row r="985905"/>
    <row r="985906"/>
    <row r="985907"/>
    <row r="985908"/>
    <row r="985909"/>
    <row r="985910"/>
    <row r="985911"/>
    <row r="985912"/>
    <row r="985913"/>
    <row r="985914"/>
    <row r="985915"/>
    <row r="985916"/>
    <row r="985917"/>
    <row r="985918"/>
    <row r="985919"/>
    <row r="985920"/>
    <row r="985921"/>
    <row r="985922"/>
    <row r="985923"/>
    <row r="985924"/>
    <row r="985925"/>
    <row r="985926"/>
    <row r="985927"/>
    <row r="985928"/>
    <row r="985929"/>
    <row r="985930"/>
    <row r="985931"/>
    <row r="985932"/>
    <row r="985933"/>
    <row r="985934"/>
    <row r="985935"/>
    <row r="985936"/>
    <row r="985937"/>
    <row r="985938"/>
    <row r="985939"/>
    <row r="985940"/>
    <row r="985941"/>
    <row r="985942"/>
    <row r="985943"/>
    <row r="985944"/>
    <row r="985945"/>
    <row r="985946"/>
    <row r="985947"/>
    <row r="985948"/>
    <row r="985949"/>
    <row r="985950"/>
    <row r="985951"/>
    <row r="985952"/>
    <row r="985953"/>
    <row r="985954"/>
    <row r="985955"/>
    <row r="985956"/>
    <row r="985957"/>
    <row r="985958"/>
    <row r="985959"/>
    <row r="985960"/>
    <row r="985961"/>
    <row r="985962"/>
    <row r="985963"/>
    <row r="985964"/>
    <row r="985965"/>
    <row r="985966"/>
    <row r="985967"/>
    <row r="985968"/>
    <row r="985969"/>
    <row r="985970"/>
    <row r="985971"/>
    <row r="985972"/>
    <row r="985973"/>
    <row r="985974"/>
    <row r="985975"/>
    <row r="985976"/>
    <row r="985977"/>
    <row r="985978"/>
    <row r="985979"/>
    <row r="985980"/>
    <row r="985981"/>
    <row r="985982"/>
    <row r="985983"/>
    <row r="985984"/>
    <row r="985985"/>
    <row r="985986"/>
    <row r="985987"/>
    <row r="985988"/>
    <row r="985989"/>
    <row r="985990"/>
    <row r="985991"/>
    <row r="985992"/>
    <row r="985993"/>
    <row r="985994"/>
    <row r="985995"/>
    <row r="985996"/>
    <row r="985997"/>
    <row r="985998"/>
    <row r="985999"/>
    <row r="986000"/>
    <row r="986001"/>
    <row r="986002"/>
    <row r="986003"/>
    <row r="986004"/>
    <row r="986005"/>
    <row r="986006"/>
    <row r="986007"/>
    <row r="986008"/>
    <row r="986009"/>
    <row r="986010"/>
    <row r="986011"/>
    <row r="986012"/>
    <row r="986013"/>
    <row r="986014"/>
    <row r="986015"/>
    <row r="986016"/>
    <row r="986017"/>
    <row r="986018"/>
    <row r="986019"/>
    <row r="986020"/>
    <row r="986021"/>
    <row r="986022"/>
    <row r="986023"/>
    <row r="986024"/>
    <row r="986025"/>
    <row r="986026"/>
    <row r="986027"/>
    <row r="986028"/>
    <row r="986029"/>
    <row r="986030"/>
    <row r="986031"/>
    <row r="986032"/>
    <row r="986033"/>
    <row r="986034"/>
    <row r="986035"/>
    <row r="986036"/>
    <row r="986037"/>
    <row r="986038"/>
    <row r="986039"/>
    <row r="986040"/>
    <row r="986041"/>
    <row r="986042"/>
    <row r="986043"/>
    <row r="986044"/>
    <row r="986045"/>
    <row r="986046"/>
    <row r="986047"/>
    <row r="986048"/>
    <row r="986049"/>
    <row r="986050"/>
    <row r="986051"/>
    <row r="986052"/>
    <row r="986053"/>
    <row r="986054"/>
    <row r="986055"/>
    <row r="986056"/>
    <row r="986057"/>
    <row r="986058"/>
    <row r="986059"/>
    <row r="986060"/>
    <row r="986061"/>
    <row r="986062"/>
    <row r="986063"/>
    <row r="986064"/>
    <row r="986065"/>
    <row r="986066"/>
    <row r="986067"/>
    <row r="986068"/>
    <row r="986069"/>
    <row r="986070"/>
    <row r="986071"/>
    <row r="986072"/>
    <row r="986073"/>
    <row r="986074"/>
    <row r="986075"/>
    <row r="986076"/>
    <row r="986077"/>
    <row r="986078"/>
    <row r="986079"/>
    <row r="986080"/>
    <row r="986081"/>
    <row r="986082"/>
    <row r="986083"/>
    <row r="986084"/>
    <row r="986085"/>
    <row r="986086"/>
    <row r="986087"/>
    <row r="986088"/>
    <row r="986089"/>
    <row r="986090"/>
    <row r="986091"/>
    <row r="986092"/>
    <row r="986093"/>
    <row r="986094"/>
    <row r="986095"/>
    <row r="986096"/>
    <row r="986097"/>
    <row r="986098"/>
    <row r="986099"/>
    <row r="986100"/>
    <row r="986101"/>
    <row r="986102"/>
    <row r="986103"/>
    <row r="986104"/>
    <row r="986105"/>
    <row r="986106"/>
    <row r="986107"/>
    <row r="986108"/>
    <row r="986109"/>
    <row r="986110"/>
    <row r="986111"/>
    <row r="986112"/>
    <row r="986113"/>
    <row r="986114"/>
    <row r="986115"/>
    <row r="986116"/>
    <row r="986117"/>
    <row r="986118"/>
    <row r="986119"/>
    <row r="986120"/>
    <row r="986121"/>
    <row r="986122"/>
    <row r="986123"/>
    <row r="986124"/>
    <row r="986125"/>
    <row r="986126"/>
    <row r="986127"/>
    <row r="986128"/>
    <row r="986129"/>
    <row r="986130"/>
    <row r="986131"/>
    <row r="986132"/>
    <row r="986133"/>
    <row r="986134"/>
    <row r="986135"/>
    <row r="986136"/>
    <row r="986137"/>
    <row r="986138"/>
    <row r="986139"/>
    <row r="986140"/>
    <row r="986141"/>
    <row r="986142"/>
    <row r="986143"/>
    <row r="986144"/>
    <row r="986145"/>
    <row r="986146"/>
    <row r="986147"/>
    <row r="986148"/>
    <row r="986149"/>
    <row r="986150"/>
    <row r="986151"/>
    <row r="986152"/>
    <row r="986153"/>
    <row r="986154"/>
    <row r="986155"/>
    <row r="986156"/>
    <row r="986157"/>
    <row r="986158"/>
    <row r="986159"/>
    <row r="986160"/>
    <row r="986161"/>
    <row r="986162"/>
    <row r="986163"/>
    <row r="986164"/>
    <row r="986165"/>
    <row r="986166"/>
    <row r="986167"/>
    <row r="986168"/>
    <row r="986169"/>
    <row r="986170"/>
    <row r="986171"/>
    <row r="986172"/>
    <row r="986173"/>
    <row r="986174"/>
    <row r="986175"/>
    <row r="986176"/>
    <row r="986177"/>
    <row r="986178"/>
    <row r="986179"/>
    <row r="986180"/>
    <row r="986181"/>
    <row r="986182"/>
    <row r="986183"/>
    <row r="986184"/>
    <row r="986185"/>
    <row r="986186"/>
    <row r="986187"/>
    <row r="986188"/>
    <row r="986189"/>
    <row r="986190"/>
    <row r="986191"/>
    <row r="986192"/>
    <row r="986193"/>
    <row r="986194"/>
    <row r="986195"/>
    <row r="986196"/>
    <row r="986197"/>
    <row r="986198"/>
    <row r="986199"/>
    <row r="986200"/>
    <row r="986201"/>
    <row r="986202"/>
    <row r="986203"/>
    <row r="986204"/>
    <row r="986205"/>
    <row r="986206"/>
    <row r="986207"/>
    <row r="986208"/>
    <row r="986209"/>
    <row r="986210"/>
    <row r="986211"/>
    <row r="986212"/>
    <row r="986213"/>
    <row r="986214"/>
    <row r="986215"/>
    <row r="986216"/>
    <row r="986217"/>
    <row r="986218"/>
    <row r="986219"/>
    <row r="986220"/>
    <row r="986221"/>
    <row r="986222"/>
    <row r="986223"/>
    <row r="986224"/>
    <row r="986225"/>
    <row r="986226"/>
    <row r="986227"/>
    <row r="986228"/>
    <row r="986229"/>
    <row r="986230"/>
    <row r="986231"/>
    <row r="986232"/>
    <row r="986233"/>
    <row r="986234"/>
    <row r="986235"/>
    <row r="986236"/>
    <row r="986237"/>
    <row r="986238"/>
    <row r="986239"/>
    <row r="986240"/>
    <row r="986241"/>
    <row r="986242"/>
    <row r="986243"/>
    <row r="986244"/>
    <row r="986245"/>
    <row r="986246"/>
    <row r="986247"/>
    <row r="986248"/>
    <row r="986249"/>
    <row r="986250"/>
    <row r="986251"/>
    <row r="986252"/>
    <row r="986253"/>
    <row r="986254"/>
    <row r="986255"/>
    <row r="986256"/>
    <row r="986257"/>
    <row r="986258"/>
    <row r="986259"/>
    <row r="986260"/>
    <row r="986261"/>
    <row r="986262"/>
    <row r="986263"/>
    <row r="986264"/>
    <row r="986265"/>
    <row r="986266"/>
    <row r="986267"/>
    <row r="986268"/>
    <row r="986269"/>
    <row r="986270"/>
    <row r="986271"/>
    <row r="986272"/>
    <row r="986273"/>
    <row r="986274"/>
    <row r="986275"/>
    <row r="986276"/>
    <row r="986277"/>
    <row r="986278"/>
    <row r="986279"/>
    <row r="986280"/>
    <row r="986281"/>
    <row r="986282"/>
    <row r="986283"/>
    <row r="986284"/>
    <row r="986285"/>
    <row r="986286"/>
    <row r="986287"/>
    <row r="986288"/>
    <row r="986289"/>
    <row r="986290"/>
    <row r="986291"/>
    <row r="986292"/>
    <row r="986293"/>
    <row r="986294"/>
    <row r="986295"/>
    <row r="986296"/>
    <row r="986297"/>
    <row r="986298"/>
    <row r="986299"/>
    <row r="986300"/>
    <row r="986301"/>
    <row r="986302"/>
    <row r="986303"/>
    <row r="986304"/>
    <row r="986305"/>
    <row r="986306"/>
    <row r="986307"/>
    <row r="986308"/>
    <row r="986309"/>
    <row r="986310"/>
    <row r="986311"/>
    <row r="986312"/>
    <row r="986313"/>
    <row r="986314"/>
    <row r="986315"/>
    <row r="986316"/>
    <row r="986317"/>
    <row r="986318"/>
    <row r="986319"/>
    <row r="986320"/>
    <row r="986321"/>
    <row r="986322"/>
    <row r="986323"/>
    <row r="986324"/>
    <row r="986325"/>
    <row r="986326"/>
    <row r="986327"/>
    <row r="986328"/>
    <row r="986329"/>
    <row r="986330"/>
    <row r="986331"/>
    <row r="986332"/>
    <row r="986333"/>
    <row r="986334"/>
    <row r="986335"/>
    <row r="986336"/>
    <row r="986337"/>
    <row r="986338"/>
    <row r="986339"/>
    <row r="986340"/>
    <row r="986341"/>
    <row r="986342"/>
    <row r="986343"/>
    <row r="986344"/>
    <row r="986345"/>
    <row r="986346"/>
    <row r="986347"/>
    <row r="986348"/>
    <row r="986349"/>
    <row r="986350"/>
    <row r="986351"/>
    <row r="986352"/>
    <row r="986353"/>
    <row r="986354"/>
    <row r="986355"/>
    <row r="986356"/>
    <row r="986357"/>
    <row r="986358"/>
    <row r="986359"/>
    <row r="986360"/>
    <row r="986361"/>
    <row r="986362"/>
    <row r="986363"/>
    <row r="986364"/>
    <row r="986365"/>
    <row r="986366"/>
    <row r="986367"/>
    <row r="986368"/>
    <row r="986369"/>
    <row r="986370"/>
    <row r="986371"/>
    <row r="986372"/>
    <row r="986373"/>
    <row r="986374"/>
    <row r="986375"/>
    <row r="986376"/>
    <row r="986377"/>
    <row r="986378"/>
    <row r="986379"/>
    <row r="986380"/>
    <row r="986381"/>
    <row r="986382"/>
    <row r="986383"/>
    <row r="986384"/>
    <row r="986385"/>
    <row r="986386"/>
    <row r="986387"/>
    <row r="986388"/>
    <row r="986389"/>
    <row r="986390"/>
    <row r="986391"/>
    <row r="986392"/>
    <row r="986393"/>
    <row r="986394"/>
    <row r="986395"/>
    <row r="986396"/>
    <row r="986397"/>
    <row r="986398"/>
    <row r="986399"/>
    <row r="986400"/>
    <row r="986401"/>
    <row r="986402"/>
    <row r="986403"/>
    <row r="986404"/>
    <row r="986405"/>
    <row r="986406"/>
    <row r="986407"/>
    <row r="986408"/>
    <row r="986409"/>
    <row r="986410"/>
    <row r="986411"/>
    <row r="986412"/>
    <row r="986413"/>
    <row r="986414"/>
    <row r="986415"/>
    <row r="986416"/>
    <row r="986417"/>
    <row r="986418"/>
    <row r="986419"/>
    <row r="986420"/>
    <row r="986421"/>
    <row r="986422"/>
    <row r="986423"/>
    <row r="986424"/>
    <row r="986425"/>
    <row r="986426"/>
    <row r="986427"/>
    <row r="986428"/>
    <row r="986429"/>
    <row r="986430"/>
    <row r="986431"/>
    <row r="986432"/>
    <row r="986433"/>
    <row r="986434"/>
    <row r="986435"/>
    <row r="986436"/>
    <row r="986437"/>
    <row r="986438"/>
    <row r="986439"/>
    <row r="986440"/>
    <row r="986441"/>
    <row r="986442"/>
    <row r="986443"/>
    <row r="986444"/>
    <row r="986445"/>
    <row r="986446"/>
    <row r="986447"/>
    <row r="986448"/>
    <row r="986449"/>
    <row r="986450"/>
    <row r="986451"/>
    <row r="986452"/>
    <row r="986453"/>
    <row r="986454"/>
    <row r="986455"/>
    <row r="986456"/>
    <row r="986457"/>
    <row r="986458"/>
    <row r="986459"/>
    <row r="986460"/>
    <row r="986461"/>
    <row r="986462"/>
    <row r="986463"/>
    <row r="986464"/>
    <row r="986465"/>
    <row r="986466"/>
    <row r="986467"/>
    <row r="986468"/>
    <row r="986469"/>
    <row r="986470"/>
    <row r="986471"/>
    <row r="986472"/>
    <row r="986473"/>
    <row r="986474"/>
    <row r="986475"/>
    <row r="986476"/>
    <row r="986477"/>
    <row r="986478"/>
    <row r="986479"/>
    <row r="986480"/>
    <row r="986481"/>
    <row r="986482"/>
    <row r="986483"/>
    <row r="986484"/>
    <row r="986485"/>
    <row r="986486"/>
    <row r="986487"/>
    <row r="986488"/>
    <row r="986489"/>
    <row r="986490"/>
    <row r="986491"/>
    <row r="986492"/>
    <row r="986493"/>
    <row r="986494"/>
    <row r="986495"/>
    <row r="986496"/>
    <row r="986497"/>
    <row r="986498"/>
    <row r="986499"/>
    <row r="986500"/>
    <row r="986501"/>
    <row r="986502"/>
    <row r="986503"/>
    <row r="986504"/>
    <row r="986505"/>
    <row r="986506"/>
    <row r="986507"/>
    <row r="986508"/>
    <row r="986509"/>
    <row r="986510"/>
    <row r="986511"/>
    <row r="986512"/>
    <row r="986513"/>
    <row r="986514"/>
    <row r="986515"/>
    <row r="986516"/>
    <row r="986517"/>
    <row r="986518"/>
    <row r="986519"/>
    <row r="986520"/>
    <row r="986521"/>
    <row r="986522"/>
    <row r="986523"/>
    <row r="986524"/>
    <row r="986525"/>
    <row r="986526"/>
    <row r="986527"/>
    <row r="986528"/>
    <row r="986529"/>
    <row r="986530"/>
    <row r="986531"/>
    <row r="986532"/>
    <row r="986533"/>
    <row r="986534"/>
    <row r="986535"/>
    <row r="986536"/>
    <row r="986537"/>
    <row r="986538"/>
    <row r="986539"/>
    <row r="986540"/>
    <row r="986541"/>
    <row r="986542"/>
    <row r="986543"/>
    <row r="986544"/>
    <row r="986545"/>
    <row r="986546"/>
    <row r="986547"/>
    <row r="986548"/>
    <row r="986549"/>
    <row r="986550"/>
    <row r="986551"/>
    <row r="986552"/>
    <row r="986553"/>
    <row r="986554"/>
    <row r="986555"/>
    <row r="986556"/>
    <row r="986557"/>
    <row r="986558"/>
    <row r="986559"/>
    <row r="986560"/>
    <row r="986561"/>
    <row r="986562"/>
    <row r="986563"/>
    <row r="986564"/>
    <row r="986565"/>
    <row r="986566"/>
    <row r="986567"/>
    <row r="986568"/>
    <row r="986569"/>
    <row r="986570"/>
    <row r="986571"/>
    <row r="986572"/>
    <row r="986573"/>
    <row r="986574"/>
    <row r="986575"/>
    <row r="986576"/>
    <row r="986577"/>
    <row r="986578"/>
    <row r="986579"/>
    <row r="986580"/>
    <row r="986581"/>
    <row r="986582"/>
    <row r="986583"/>
    <row r="986584"/>
    <row r="986585"/>
    <row r="986586"/>
    <row r="986587"/>
    <row r="986588"/>
    <row r="986589"/>
    <row r="986590"/>
    <row r="986591"/>
    <row r="986592"/>
    <row r="986593"/>
    <row r="986594"/>
    <row r="986595"/>
    <row r="986596"/>
    <row r="986597"/>
    <row r="986598"/>
    <row r="986599"/>
    <row r="986600"/>
    <row r="986601"/>
    <row r="986602"/>
    <row r="986603"/>
    <row r="986604"/>
    <row r="986605"/>
    <row r="986606"/>
    <row r="986607"/>
    <row r="986608"/>
    <row r="986609"/>
    <row r="986610"/>
    <row r="986611"/>
    <row r="986612"/>
    <row r="986613"/>
    <row r="986614"/>
    <row r="986615"/>
    <row r="986616"/>
    <row r="986617"/>
    <row r="986618"/>
    <row r="986619"/>
    <row r="986620"/>
    <row r="986621"/>
    <row r="986622"/>
    <row r="986623"/>
    <row r="986624"/>
    <row r="986625"/>
    <row r="986626"/>
    <row r="986627"/>
    <row r="986628"/>
    <row r="986629"/>
    <row r="986630"/>
    <row r="986631"/>
    <row r="986632"/>
    <row r="986633"/>
    <row r="986634"/>
    <row r="986635"/>
    <row r="986636"/>
    <row r="986637"/>
    <row r="986638"/>
    <row r="986639"/>
    <row r="986640"/>
    <row r="986641"/>
    <row r="986642"/>
    <row r="986643"/>
    <row r="986644"/>
    <row r="986645"/>
    <row r="986646"/>
    <row r="986647"/>
    <row r="986648"/>
    <row r="986649"/>
    <row r="986650"/>
    <row r="986651"/>
    <row r="986652"/>
    <row r="986653"/>
    <row r="986654"/>
    <row r="986655"/>
    <row r="986656"/>
    <row r="986657"/>
    <row r="986658"/>
    <row r="986659"/>
    <row r="986660"/>
    <row r="986661"/>
    <row r="986662"/>
    <row r="986663"/>
    <row r="986664"/>
    <row r="986665"/>
    <row r="986666"/>
    <row r="986667"/>
    <row r="986668"/>
    <row r="986669"/>
    <row r="986670"/>
    <row r="986671"/>
    <row r="986672"/>
    <row r="986673"/>
    <row r="986674"/>
    <row r="986675"/>
    <row r="986676"/>
    <row r="986677"/>
    <row r="986678"/>
    <row r="986679"/>
    <row r="986680"/>
    <row r="986681"/>
    <row r="986682"/>
    <row r="986683"/>
    <row r="986684"/>
    <row r="986685"/>
    <row r="986686"/>
    <row r="986687"/>
    <row r="986688"/>
    <row r="986689"/>
    <row r="986690"/>
    <row r="986691"/>
    <row r="986692"/>
    <row r="986693"/>
    <row r="986694"/>
    <row r="986695"/>
    <row r="986696"/>
    <row r="986697"/>
    <row r="986698"/>
    <row r="986699"/>
    <row r="986700"/>
    <row r="986701"/>
    <row r="986702"/>
    <row r="986703"/>
    <row r="986704"/>
    <row r="986705"/>
    <row r="986706"/>
    <row r="986707"/>
    <row r="986708"/>
    <row r="986709"/>
    <row r="986710"/>
    <row r="986711"/>
    <row r="986712"/>
    <row r="986713"/>
    <row r="986714"/>
    <row r="986715"/>
    <row r="986716"/>
    <row r="986717"/>
    <row r="986718"/>
    <row r="986719"/>
    <row r="986720"/>
    <row r="986721"/>
    <row r="986722"/>
    <row r="986723"/>
    <row r="986724"/>
    <row r="986725"/>
    <row r="986726"/>
    <row r="986727"/>
    <row r="986728"/>
    <row r="986729"/>
    <row r="986730"/>
    <row r="986731"/>
    <row r="986732"/>
    <row r="986733"/>
    <row r="986734"/>
    <row r="986735"/>
    <row r="986736"/>
    <row r="986737"/>
    <row r="986738"/>
    <row r="986739"/>
    <row r="986740"/>
    <row r="986741"/>
    <row r="986742"/>
    <row r="986743"/>
    <row r="986744"/>
    <row r="986745"/>
    <row r="986746"/>
    <row r="986747"/>
    <row r="986748"/>
    <row r="986749"/>
    <row r="986750"/>
    <row r="986751"/>
    <row r="986752"/>
    <row r="986753"/>
    <row r="986754"/>
    <row r="986755"/>
    <row r="986756"/>
    <row r="986757"/>
    <row r="986758"/>
    <row r="986759"/>
    <row r="986760"/>
    <row r="986761"/>
    <row r="986762"/>
    <row r="986763"/>
    <row r="986764"/>
    <row r="986765"/>
    <row r="986766"/>
    <row r="986767"/>
    <row r="986768"/>
    <row r="986769"/>
    <row r="986770"/>
    <row r="986771"/>
    <row r="986772"/>
    <row r="986773"/>
    <row r="986774"/>
    <row r="986775"/>
    <row r="986776"/>
    <row r="986777"/>
    <row r="986778"/>
    <row r="986779"/>
    <row r="986780"/>
    <row r="986781"/>
    <row r="986782"/>
    <row r="986783"/>
    <row r="986784"/>
    <row r="986785"/>
    <row r="986786"/>
    <row r="986787"/>
    <row r="986788"/>
    <row r="986789"/>
    <row r="986790"/>
    <row r="986791"/>
    <row r="986792"/>
    <row r="986793"/>
    <row r="986794"/>
    <row r="986795"/>
    <row r="986796"/>
    <row r="986797"/>
    <row r="986798"/>
    <row r="986799"/>
    <row r="986800"/>
    <row r="986801"/>
    <row r="986802"/>
    <row r="986803"/>
    <row r="986804"/>
    <row r="986805"/>
    <row r="986806"/>
    <row r="986807"/>
    <row r="986808"/>
    <row r="986809"/>
    <row r="986810"/>
    <row r="986811"/>
    <row r="986812"/>
    <row r="986813"/>
    <row r="986814"/>
    <row r="986815"/>
    <row r="986816"/>
    <row r="986817"/>
    <row r="986818"/>
    <row r="986819"/>
    <row r="986820"/>
    <row r="986821"/>
    <row r="986822"/>
    <row r="986823"/>
    <row r="986824"/>
    <row r="986825"/>
    <row r="986826"/>
    <row r="986827"/>
    <row r="986828"/>
    <row r="986829"/>
    <row r="986830"/>
    <row r="986831"/>
    <row r="986832"/>
    <row r="986833"/>
    <row r="986834"/>
    <row r="986835"/>
    <row r="986836"/>
    <row r="986837"/>
    <row r="986838"/>
    <row r="986839"/>
    <row r="986840"/>
    <row r="986841"/>
    <row r="986842"/>
    <row r="986843"/>
    <row r="986844"/>
    <row r="986845"/>
    <row r="986846"/>
    <row r="986847"/>
    <row r="986848"/>
    <row r="986849"/>
    <row r="986850"/>
    <row r="986851"/>
    <row r="986852"/>
    <row r="986853"/>
    <row r="986854"/>
    <row r="986855"/>
    <row r="986856"/>
    <row r="986857"/>
    <row r="986858"/>
    <row r="986859"/>
    <row r="986860"/>
    <row r="986861"/>
    <row r="986862"/>
    <row r="986863"/>
    <row r="986864"/>
    <row r="986865"/>
    <row r="986866"/>
    <row r="986867"/>
    <row r="986868"/>
    <row r="986869"/>
    <row r="986870"/>
    <row r="986871"/>
    <row r="986872"/>
    <row r="986873"/>
    <row r="986874"/>
    <row r="986875"/>
    <row r="986876"/>
    <row r="986877"/>
    <row r="986878"/>
    <row r="986879"/>
    <row r="986880"/>
    <row r="986881"/>
    <row r="986882"/>
    <row r="986883"/>
    <row r="986884"/>
    <row r="986885"/>
    <row r="986886"/>
    <row r="986887"/>
    <row r="986888"/>
    <row r="986889"/>
    <row r="986890"/>
    <row r="986891"/>
    <row r="986892"/>
    <row r="986893"/>
    <row r="986894"/>
    <row r="986895"/>
    <row r="986896"/>
    <row r="986897"/>
    <row r="986898"/>
    <row r="986899"/>
    <row r="986900"/>
    <row r="986901"/>
    <row r="986902"/>
    <row r="986903"/>
    <row r="986904"/>
    <row r="986905"/>
    <row r="986906"/>
    <row r="986907"/>
    <row r="986908"/>
    <row r="986909"/>
    <row r="986910"/>
    <row r="986911"/>
    <row r="986912"/>
    <row r="986913"/>
    <row r="986914"/>
    <row r="986915"/>
    <row r="986916"/>
    <row r="986917"/>
    <row r="986918"/>
    <row r="986919"/>
    <row r="986920"/>
    <row r="986921"/>
    <row r="986922"/>
    <row r="986923"/>
    <row r="986924"/>
    <row r="986925"/>
    <row r="986926"/>
    <row r="986927"/>
    <row r="986928"/>
    <row r="986929"/>
    <row r="986930"/>
    <row r="986931"/>
    <row r="986932"/>
    <row r="986933"/>
    <row r="986934"/>
    <row r="986935"/>
    <row r="986936"/>
    <row r="986937"/>
    <row r="986938"/>
    <row r="986939"/>
    <row r="986940"/>
    <row r="986941"/>
    <row r="986942"/>
    <row r="986943"/>
    <row r="986944"/>
    <row r="986945"/>
    <row r="986946"/>
    <row r="986947"/>
    <row r="986948"/>
    <row r="986949"/>
    <row r="986950"/>
    <row r="986951"/>
    <row r="986952"/>
    <row r="986953"/>
    <row r="986954"/>
    <row r="986955"/>
    <row r="986956"/>
    <row r="986957"/>
    <row r="986958"/>
    <row r="986959"/>
    <row r="986960"/>
    <row r="986961"/>
    <row r="986962"/>
    <row r="986963"/>
    <row r="986964"/>
    <row r="986965"/>
    <row r="986966"/>
    <row r="986967"/>
    <row r="986968"/>
    <row r="986969"/>
    <row r="986970"/>
    <row r="986971"/>
    <row r="986972"/>
    <row r="986973"/>
    <row r="986974"/>
    <row r="986975"/>
    <row r="986976"/>
    <row r="986977"/>
    <row r="986978"/>
    <row r="986979"/>
    <row r="986980"/>
    <row r="986981"/>
    <row r="986982"/>
    <row r="986983"/>
    <row r="986984"/>
    <row r="986985"/>
    <row r="986986"/>
    <row r="986987"/>
    <row r="986988"/>
    <row r="986989"/>
    <row r="986990"/>
    <row r="986991"/>
    <row r="986992"/>
    <row r="986993"/>
    <row r="986994"/>
    <row r="986995"/>
    <row r="986996"/>
    <row r="986997"/>
    <row r="986998"/>
    <row r="986999"/>
    <row r="987000"/>
    <row r="987001"/>
    <row r="987002"/>
    <row r="987003"/>
    <row r="987004"/>
    <row r="987005"/>
    <row r="987006"/>
    <row r="987007"/>
    <row r="987008"/>
    <row r="987009"/>
    <row r="987010"/>
    <row r="987011"/>
    <row r="987012"/>
    <row r="987013"/>
    <row r="987014"/>
    <row r="987015"/>
    <row r="987016"/>
    <row r="987017"/>
    <row r="987018"/>
    <row r="987019"/>
    <row r="987020"/>
    <row r="987021"/>
    <row r="987022"/>
    <row r="987023"/>
    <row r="987024"/>
    <row r="987025"/>
    <row r="987026"/>
    <row r="987027"/>
    <row r="987028"/>
    <row r="987029"/>
    <row r="987030"/>
    <row r="987031"/>
    <row r="987032"/>
    <row r="987033"/>
    <row r="987034"/>
    <row r="987035"/>
    <row r="987036"/>
    <row r="987037"/>
    <row r="987038"/>
    <row r="987039"/>
    <row r="987040"/>
    <row r="987041"/>
    <row r="987042"/>
    <row r="987043"/>
    <row r="987044"/>
    <row r="987045"/>
    <row r="987046"/>
    <row r="987047"/>
    <row r="987048"/>
    <row r="987049"/>
    <row r="987050"/>
    <row r="987051"/>
    <row r="987052"/>
    <row r="987053"/>
    <row r="987054"/>
    <row r="987055"/>
    <row r="987056"/>
    <row r="987057"/>
    <row r="987058"/>
    <row r="987059"/>
    <row r="987060"/>
    <row r="987061"/>
    <row r="987062"/>
    <row r="987063"/>
    <row r="987064"/>
    <row r="987065"/>
    <row r="987066"/>
    <row r="987067"/>
    <row r="987068"/>
    <row r="987069"/>
    <row r="987070"/>
    <row r="987071"/>
    <row r="987072"/>
    <row r="987073"/>
    <row r="987074"/>
    <row r="987075"/>
    <row r="987076"/>
    <row r="987077"/>
    <row r="987078"/>
    <row r="987079"/>
    <row r="987080"/>
    <row r="987081"/>
    <row r="987082"/>
    <row r="987083"/>
    <row r="987084"/>
    <row r="987085"/>
    <row r="987086"/>
    <row r="987087"/>
    <row r="987088"/>
    <row r="987089"/>
    <row r="987090"/>
    <row r="987091"/>
    <row r="987092"/>
    <row r="987093"/>
    <row r="987094"/>
    <row r="987095"/>
    <row r="987096"/>
    <row r="987097"/>
    <row r="987098"/>
    <row r="987099"/>
    <row r="987100"/>
    <row r="987101"/>
    <row r="987102"/>
    <row r="987103"/>
    <row r="987104"/>
    <row r="987105"/>
    <row r="987106"/>
    <row r="987107"/>
    <row r="987108"/>
    <row r="987109"/>
    <row r="987110"/>
    <row r="987111"/>
    <row r="987112"/>
    <row r="987113"/>
    <row r="987114"/>
    <row r="987115"/>
    <row r="987116"/>
    <row r="987117"/>
    <row r="987118"/>
    <row r="987119"/>
    <row r="987120"/>
    <row r="987121"/>
    <row r="987122"/>
    <row r="987123"/>
    <row r="987124"/>
    <row r="987125"/>
    <row r="987126"/>
    <row r="987127"/>
    <row r="987128"/>
    <row r="987129"/>
    <row r="987130"/>
    <row r="987131"/>
    <row r="987132"/>
    <row r="987133"/>
    <row r="987134"/>
    <row r="987135"/>
    <row r="987136"/>
    <row r="987137"/>
    <row r="987138"/>
    <row r="987139"/>
    <row r="987140"/>
    <row r="987141"/>
    <row r="987142"/>
    <row r="987143"/>
    <row r="987144"/>
    <row r="987145"/>
    <row r="987146"/>
    <row r="987147"/>
    <row r="987148"/>
    <row r="987149"/>
    <row r="987150"/>
    <row r="987151"/>
    <row r="987152"/>
    <row r="987153"/>
    <row r="987154"/>
    <row r="987155"/>
    <row r="987156"/>
    <row r="987157"/>
    <row r="987158"/>
    <row r="987159"/>
    <row r="987160"/>
    <row r="987161"/>
    <row r="987162"/>
    <row r="987163"/>
    <row r="987164"/>
    <row r="987165"/>
    <row r="987166"/>
    <row r="987167"/>
    <row r="987168"/>
    <row r="987169"/>
    <row r="987170"/>
    <row r="987171"/>
    <row r="987172"/>
    <row r="987173"/>
    <row r="987174"/>
    <row r="987175"/>
    <row r="987176"/>
    <row r="987177"/>
    <row r="987178"/>
    <row r="987179"/>
    <row r="987180"/>
    <row r="987181"/>
    <row r="987182"/>
    <row r="987183"/>
    <row r="987184"/>
    <row r="987185"/>
    <row r="987186"/>
    <row r="987187"/>
    <row r="987188"/>
    <row r="987189"/>
    <row r="987190"/>
    <row r="987191"/>
    <row r="987192"/>
    <row r="987193"/>
    <row r="987194"/>
    <row r="987195"/>
    <row r="987196"/>
    <row r="987197"/>
    <row r="987198"/>
    <row r="987199"/>
    <row r="987200"/>
    <row r="987201"/>
    <row r="987202"/>
    <row r="987203"/>
    <row r="987204"/>
    <row r="987205"/>
    <row r="987206"/>
    <row r="987207"/>
    <row r="987208"/>
    <row r="987209"/>
    <row r="987210"/>
    <row r="987211"/>
    <row r="987212"/>
    <row r="987213"/>
    <row r="987214"/>
    <row r="987215"/>
    <row r="987216"/>
    <row r="987217"/>
    <row r="987218"/>
    <row r="987219"/>
    <row r="987220"/>
    <row r="987221"/>
    <row r="987222"/>
    <row r="987223"/>
    <row r="987224"/>
    <row r="987225"/>
    <row r="987226"/>
    <row r="987227"/>
    <row r="987228"/>
    <row r="987229"/>
    <row r="987230"/>
    <row r="987231"/>
    <row r="987232"/>
    <row r="987233"/>
    <row r="987234"/>
    <row r="987235"/>
    <row r="987236"/>
    <row r="987237"/>
    <row r="987238"/>
    <row r="987239"/>
    <row r="987240"/>
    <row r="987241"/>
    <row r="987242"/>
    <row r="987243"/>
    <row r="987244"/>
    <row r="987245"/>
    <row r="987246"/>
    <row r="987247"/>
    <row r="987248"/>
    <row r="987249"/>
    <row r="987250"/>
    <row r="987251"/>
    <row r="987252"/>
    <row r="987253"/>
    <row r="987254"/>
    <row r="987255"/>
    <row r="987256"/>
    <row r="987257"/>
    <row r="987258"/>
    <row r="987259"/>
    <row r="987260"/>
    <row r="987261"/>
    <row r="987262"/>
    <row r="987263"/>
    <row r="987264"/>
    <row r="987265"/>
    <row r="987266"/>
    <row r="987267"/>
    <row r="987268"/>
    <row r="987269"/>
    <row r="987270"/>
    <row r="987271"/>
    <row r="987272"/>
    <row r="987273"/>
    <row r="987274"/>
    <row r="987275"/>
    <row r="987276"/>
    <row r="987277"/>
    <row r="987278"/>
    <row r="987279"/>
    <row r="987280"/>
    <row r="987281"/>
    <row r="987282"/>
    <row r="987283"/>
    <row r="987284"/>
    <row r="987285"/>
    <row r="987286"/>
    <row r="987287"/>
    <row r="987288"/>
    <row r="987289"/>
    <row r="987290"/>
    <row r="987291"/>
    <row r="987292"/>
    <row r="987293"/>
    <row r="987294"/>
    <row r="987295"/>
    <row r="987296"/>
    <row r="987297"/>
    <row r="987298"/>
    <row r="987299"/>
    <row r="987300"/>
    <row r="987301"/>
    <row r="987302"/>
    <row r="987303"/>
    <row r="987304"/>
    <row r="987305"/>
    <row r="987306"/>
    <row r="987307"/>
    <row r="987308"/>
    <row r="987309"/>
    <row r="987310"/>
    <row r="987311"/>
    <row r="987312"/>
    <row r="987313"/>
    <row r="987314"/>
    <row r="987315"/>
    <row r="987316"/>
    <row r="987317"/>
    <row r="987318"/>
    <row r="987319"/>
    <row r="987320"/>
    <row r="987321"/>
    <row r="987322"/>
    <row r="987323"/>
    <row r="987324"/>
    <row r="987325"/>
    <row r="987326"/>
    <row r="987327"/>
    <row r="987328"/>
    <row r="987329"/>
    <row r="987330"/>
    <row r="987331"/>
    <row r="987332"/>
    <row r="987333"/>
    <row r="987334"/>
    <row r="987335"/>
    <row r="987336"/>
    <row r="987337"/>
    <row r="987338"/>
    <row r="987339"/>
    <row r="987340"/>
    <row r="987341"/>
    <row r="987342"/>
    <row r="987343"/>
    <row r="987344"/>
    <row r="987345"/>
    <row r="987346"/>
    <row r="987347"/>
    <row r="987348"/>
    <row r="987349"/>
    <row r="987350"/>
    <row r="987351"/>
    <row r="987352"/>
    <row r="987353"/>
    <row r="987354"/>
    <row r="987355"/>
    <row r="987356"/>
    <row r="987357"/>
    <row r="987358"/>
    <row r="987359"/>
    <row r="987360"/>
    <row r="987361"/>
    <row r="987362"/>
    <row r="987363"/>
    <row r="987364"/>
    <row r="987365"/>
    <row r="987366"/>
    <row r="987367"/>
    <row r="987368"/>
    <row r="987369"/>
    <row r="987370"/>
    <row r="987371"/>
    <row r="987372"/>
    <row r="987373"/>
    <row r="987374"/>
    <row r="987375"/>
    <row r="987376"/>
    <row r="987377"/>
    <row r="987378"/>
    <row r="987379"/>
    <row r="987380"/>
    <row r="987381"/>
    <row r="987382"/>
    <row r="987383"/>
    <row r="987384"/>
    <row r="987385"/>
    <row r="987386"/>
    <row r="987387"/>
    <row r="987388"/>
    <row r="987389"/>
    <row r="987390"/>
    <row r="987391"/>
    <row r="987392"/>
    <row r="987393"/>
    <row r="987394"/>
    <row r="987395"/>
    <row r="987396"/>
    <row r="987397"/>
    <row r="987398"/>
    <row r="987399"/>
    <row r="987400"/>
    <row r="987401"/>
    <row r="987402"/>
    <row r="987403"/>
    <row r="987404"/>
    <row r="987405"/>
    <row r="987406"/>
    <row r="987407"/>
    <row r="987408"/>
    <row r="987409"/>
    <row r="987410"/>
    <row r="987411"/>
    <row r="987412"/>
    <row r="987413"/>
    <row r="987414"/>
    <row r="987415"/>
    <row r="987416"/>
    <row r="987417"/>
    <row r="987418"/>
    <row r="987419"/>
    <row r="987420"/>
    <row r="987421"/>
    <row r="987422"/>
    <row r="987423"/>
    <row r="987424"/>
    <row r="987425"/>
    <row r="987426"/>
    <row r="987427"/>
    <row r="987428"/>
    <row r="987429"/>
    <row r="987430"/>
    <row r="987431"/>
    <row r="987432"/>
    <row r="987433"/>
    <row r="987434"/>
    <row r="987435"/>
    <row r="987436"/>
    <row r="987437"/>
    <row r="987438"/>
    <row r="987439"/>
    <row r="987440"/>
    <row r="987441"/>
    <row r="987442"/>
    <row r="987443"/>
    <row r="987444"/>
    <row r="987445"/>
    <row r="987446"/>
    <row r="987447"/>
    <row r="987448"/>
    <row r="987449"/>
    <row r="987450"/>
    <row r="987451"/>
    <row r="987452"/>
    <row r="987453"/>
    <row r="987454"/>
    <row r="987455"/>
    <row r="987456"/>
    <row r="987457"/>
    <row r="987458"/>
    <row r="987459"/>
    <row r="987460"/>
    <row r="987461"/>
    <row r="987462"/>
    <row r="987463"/>
    <row r="987464"/>
    <row r="987465"/>
    <row r="987466"/>
    <row r="987467"/>
    <row r="987468"/>
    <row r="987469"/>
    <row r="987470"/>
    <row r="987471"/>
    <row r="987472"/>
    <row r="987473"/>
    <row r="987474"/>
    <row r="987475"/>
    <row r="987476"/>
    <row r="987477"/>
    <row r="987478"/>
    <row r="987479"/>
    <row r="987480"/>
    <row r="987481"/>
    <row r="987482"/>
    <row r="987483"/>
    <row r="987484"/>
    <row r="987485"/>
    <row r="987486"/>
    <row r="987487"/>
    <row r="987488"/>
    <row r="987489"/>
    <row r="987490"/>
    <row r="987491"/>
    <row r="987492"/>
    <row r="987493"/>
    <row r="987494"/>
    <row r="987495"/>
    <row r="987496"/>
    <row r="987497"/>
    <row r="987498"/>
    <row r="987499"/>
    <row r="987500"/>
    <row r="987501"/>
    <row r="987502"/>
    <row r="987503"/>
    <row r="987504"/>
    <row r="987505"/>
    <row r="987506"/>
    <row r="987507"/>
    <row r="987508"/>
    <row r="987509"/>
    <row r="987510"/>
    <row r="987511"/>
    <row r="987512"/>
    <row r="987513"/>
    <row r="987514"/>
    <row r="987515"/>
    <row r="987516"/>
    <row r="987517"/>
    <row r="987518"/>
    <row r="987519"/>
    <row r="987520"/>
    <row r="987521"/>
    <row r="987522"/>
    <row r="987523"/>
    <row r="987524"/>
    <row r="987525"/>
    <row r="987526"/>
    <row r="987527"/>
    <row r="987528"/>
    <row r="987529"/>
    <row r="987530"/>
    <row r="987531"/>
    <row r="987532"/>
    <row r="987533"/>
    <row r="987534"/>
    <row r="987535"/>
    <row r="987536"/>
    <row r="987537"/>
    <row r="987538"/>
    <row r="987539"/>
    <row r="987540"/>
    <row r="987541"/>
    <row r="987542"/>
    <row r="987543"/>
    <row r="987544"/>
    <row r="987545"/>
    <row r="987546"/>
    <row r="987547"/>
    <row r="987548"/>
    <row r="987549"/>
    <row r="987550"/>
    <row r="987551"/>
    <row r="987552"/>
    <row r="987553"/>
    <row r="987554"/>
    <row r="987555"/>
    <row r="987556"/>
    <row r="987557"/>
    <row r="987558"/>
    <row r="987559"/>
    <row r="987560"/>
    <row r="987561"/>
    <row r="987562"/>
    <row r="987563"/>
    <row r="987564"/>
    <row r="987565"/>
    <row r="987566"/>
    <row r="987567"/>
    <row r="987568"/>
    <row r="987569"/>
    <row r="987570"/>
    <row r="987571"/>
    <row r="987572"/>
    <row r="987573"/>
    <row r="987574"/>
    <row r="987575"/>
    <row r="987576"/>
    <row r="987577"/>
    <row r="987578"/>
    <row r="987579"/>
    <row r="987580"/>
    <row r="987581"/>
    <row r="987582"/>
    <row r="987583"/>
    <row r="987584"/>
    <row r="987585"/>
    <row r="987586"/>
    <row r="987587"/>
    <row r="987588"/>
    <row r="987589"/>
    <row r="987590"/>
    <row r="987591"/>
    <row r="987592"/>
    <row r="987593"/>
    <row r="987594"/>
    <row r="987595"/>
    <row r="987596"/>
    <row r="987597"/>
    <row r="987598"/>
    <row r="987599"/>
    <row r="987600"/>
    <row r="987601"/>
    <row r="987602"/>
    <row r="987603"/>
    <row r="987604"/>
    <row r="987605"/>
    <row r="987606"/>
    <row r="987607"/>
    <row r="987608"/>
    <row r="987609"/>
    <row r="987610"/>
    <row r="987611"/>
    <row r="987612"/>
    <row r="987613"/>
    <row r="987614"/>
    <row r="987615"/>
    <row r="987616"/>
    <row r="987617"/>
    <row r="987618"/>
    <row r="987619"/>
    <row r="987620"/>
    <row r="987621"/>
    <row r="987622"/>
    <row r="987623"/>
    <row r="987624"/>
    <row r="987625"/>
    <row r="987626"/>
    <row r="987627"/>
    <row r="987628"/>
    <row r="987629"/>
    <row r="987630"/>
    <row r="987631"/>
    <row r="987632"/>
    <row r="987633"/>
    <row r="987634"/>
    <row r="987635"/>
    <row r="987636"/>
    <row r="987637"/>
    <row r="987638"/>
    <row r="987639"/>
    <row r="987640"/>
    <row r="987641"/>
    <row r="987642"/>
    <row r="987643"/>
    <row r="987644"/>
    <row r="987645"/>
    <row r="987646"/>
    <row r="987647"/>
    <row r="987648"/>
    <row r="987649"/>
    <row r="987650"/>
    <row r="987651"/>
    <row r="987652"/>
    <row r="987653"/>
    <row r="987654"/>
    <row r="987655"/>
    <row r="987656"/>
    <row r="987657"/>
    <row r="987658"/>
    <row r="987659"/>
    <row r="987660"/>
    <row r="987661"/>
    <row r="987662"/>
    <row r="987663"/>
    <row r="987664"/>
    <row r="987665"/>
    <row r="987666"/>
    <row r="987667"/>
    <row r="987668"/>
    <row r="987669"/>
    <row r="987670"/>
    <row r="987671"/>
    <row r="987672"/>
    <row r="987673"/>
    <row r="987674"/>
    <row r="987675"/>
    <row r="987676"/>
    <row r="987677"/>
    <row r="987678"/>
    <row r="987679"/>
    <row r="987680"/>
    <row r="987681"/>
    <row r="987682"/>
    <row r="987683"/>
    <row r="987684"/>
    <row r="987685"/>
    <row r="987686"/>
    <row r="987687"/>
    <row r="987688"/>
    <row r="987689"/>
    <row r="987690"/>
    <row r="987691"/>
    <row r="987692"/>
    <row r="987693"/>
    <row r="987694"/>
    <row r="987695"/>
    <row r="987696"/>
    <row r="987697"/>
    <row r="987698"/>
    <row r="987699"/>
    <row r="987700"/>
    <row r="987701"/>
    <row r="987702"/>
    <row r="987703"/>
    <row r="987704"/>
    <row r="987705"/>
    <row r="987706"/>
    <row r="987707"/>
    <row r="987708"/>
    <row r="987709"/>
    <row r="987710"/>
    <row r="987711"/>
    <row r="987712"/>
    <row r="987713"/>
    <row r="987714"/>
    <row r="987715"/>
    <row r="987716"/>
    <row r="987717"/>
    <row r="987718"/>
    <row r="987719"/>
    <row r="987720"/>
    <row r="987721"/>
    <row r="987722"/>
    <row r="987723"/>
    <row r="987724"/>
    <row r="987725"/>
    <row r="987726"/>
    <row r="987727"/>
    <row r="987728"/>
    <row r="987729"/>
    <row r="987730"/>
    <row r="987731"/>
    <row r="987732"/>
    <row r="987733"/>
    <row r="987734"/>
    <row r="987735"/>
    <row r="987736"/>
    <row r="987737"/>
    <row r="987738"/>
    <row r="987739"/>
    <row r="987740"/>
    <row r="987741"/>
    <row r="987742"/>
    <row r="987743"/>
    <row r="987744"/>
    <row r="987745"/>
    <row r="987746"/>
    <row r="987747"/>
    <row r="987748"/>
    <row r="987749"/>
    <row r="987750"/>
    <row r="987751"/>
    <row r="987752"/>
    <row r="987753"/>
    <row r="987754"/>
    <row r="987755"/>
    <row r="987756"/>
    <row r="987757"/>
    <row r="987758"/>
    <row r="987759"/>
    <row r="987760"/>
    <row r="987761"/>
    <row r="987762"/>
    <row r="987763"/>
    <row r="987764"/>
    <row r="987765"/>
    <row r="987766"/>
    <row r="987767"/>
    <row r="987768"/>
    <row r="987769"/>
    <row r="987770"/>
    <row r="987771"/>
    <row r="987772"/>
    <row r="987773"/>
    <row r="987774"/>
    <row r="987775"/>
    <row r="987776"/>
    <row r="987777"/>
    <row r="987778"/>
    <row r="987779"/>
    <row r="987780"/>
    <row r="987781"/>
    <row r="987782"/>
    <row r="987783"/>
    <row r="987784"/>
    <row r="987785"/>
    <row r="987786"/>
    <row r="987787"/>
    <row r="987788"/>
    <row r="987789"/>
    <row r="987790"/>
    <row r="987791"/>
    <row r="987792"/>
    <row r="987793"/>
    <row r="987794"/>
    <row r="987795"/>
    <row r="987796"/>
    <row r="987797"/>
    <row r="987798"/>
    <row r="987799"/>
    <row r="987800"/>
    <row r="987801"/>
    <row r="987802"/>
    <row r="987803"/>
    <row r="987804"/>
    <row r="987805"/>
    <row r="987806"/>
    <row r="987807"/>
    <row r="987808"/>
    <row r="987809"/>
    <row r="987810"/>
    <row r="987811"/>
    <row r="987812"/>
    <row r="987813"/>
    <row r="987814"/>
    <row r="987815"/>
    <row r="987816"/>
    <row r="987817"/>
    <row r="987818"/>
    <row r="987819"/>
    <row r="987820"/>
    <row r="987821"/>
    <row r="987822"/>
    <row r="987823"/>
    <row r="987824"/>
    <row r="987825"/>
    <row r="987826"/>
    <row r="987827"/>
    <row r="987828"/>
    <row r="987829"/>
    <row r="987830"/>
    <row r="987831"/>
    <row r="987832"/>
    <row r="987833"/>
    <row r="987834"/>
    <row r="987835"/>
    <row r="987836"/>
    <row r="987837"/>
    <row r="987838"/>
    <row r="987839"/>
    <row r="987840"/>
    <row r="987841"/>
    <row r="987842"/>
    <row r="987843"/>
    <row r="987844"/>
    <row r="987845"/>
    <row r="987846"/>
    <row r="987847"/>
    <row r="987848"/>
    <row r="987849"/>
    <row r="987850"/>
    <row r="987851"/>
    <row r="987852"/>
    <row r="987853"/>
    <row r="987854"/>
    <row r="987855"/>
    <row r="987856"/>
    <row r="987857"/>
    <row r="987858"/>
    <row r="987859"/>
    <row r="987860"/>
    <row r="987861"/>
    <row r="987862"/>
    <row r="987863"/>
    <row r="987864"/>
    <row r="987865"/>
    <row r="987866"/>
    <row r="987867"/>
    <row r="987868"/>
    <row r="987869"/>
    <row r="987870"/>
    <row r="987871"/>
    <row r="987872"/>
    <row r="987873"/>
    <row r="987874"/>
    <row r="987875"/>
    <row r="987876"/>
    <row r="987877"/>
    <row r="987878"/>
    <row r="987879"/>
    <row r="987880"/>
    <row r="987881"/>
    <row r="987882"/>
    <row r="987883"/>
    <row r="987884"/>
    <row r="987885"/>
    <row r="987886"/>
    <row r="987887"/>
    <row r="987888"/>
    <row r="987889"/>
    <row r="987890"/>
    <row r="987891"/>
    <row r="987892"/>
    <row r="987893"/>
    <row r="987894"/>
    <row r="987895"/>
    <row r="987896"/>
    <row r="987897"/>
    <row r="987898"/>
    <row r="987899"/>
    <row r="987900"/>
    <row r="987901"/>
    <row r="987902"/>
    <row r="987903"/>
    <row r="987904"/>
    <row r="987905"/>
    <row r="987906"/>
    <row r="987907"/>
    <row r="987908"/>
    <row r="987909"/>
    <row r="987910"/>
    <row r="987911"/>
    <row r="987912"/>
    <row r="987913"/>
    <row r="987914"/>
    <row r="987915"/>
    <row r="987916"/>
    <row r="987917"/>
    <row r="987918"/>
    <row r="987919"/>
    <row r="987920"/>
    <row r="987921"/>
    <row r="987922"/>
    <row r="987923"/>
    <row r="987924"/>
    <row r="987925"/>
    <row r="987926"/>
    <row r="987927"/>
    <row r="987928"/>
    <row r="987929"/>
    <row r="987930"/>
    <row r="987931"/>
    <row r="987932"/>
    <row r="987933"/>
    <row r="987934"/>
    <row r="987935"/>
    <row r="987936"/>
    <row r="987937"/>
    <row r="987938"/>
    <row r="987939"/>
    <row r="987940"/>
    <row r="987941"/>
    <row r="987942"/>
    <row r="987943"/>
    <row r="987944"/>
    <row r="987945"/>
    <row r="987946"/>
    <row r="987947"/>
    <row r="987948"/>
    <row r="987949"/>
    <row r="987950"/>
    <row r="987951"/>
    <row r="987952"/>
    <row r="987953"/>
    <row r="987954"/>
    <row r="987955"/>
    <row r="987956"/>
    <row r="987957"/>
    <row r="987958"/>
    <row r="987959"/>
    <row r="987960"/>
    <row r="987961"/>
    <row r="987962"/>
    <row r="987963"/>
    <row r="987964"/>
    <row r="987965"/>
    <row r="987966"/>
    <row r="987967"/>
    <row r="987968"/>
    <row r="987969"/>
    <row r="987970"/>
    <row r="987971"/>
    <row r="987972"/>
    <row r="987973"/>
    <row r="987974"/>
    <row r="987975"/>
    <row r="987976"/>
    <row r="987977"/>
    <row r="987978"/>
    <row r="987979"/>
    <row r="987980"/>
    <row r="987981"/>
    <row r="987982"/>
    <row r="987983"/>
    <row r="987984"/>
    <row r="987985"/>
    <row r="987986"/>
    <row r="987987"/>
    <row r="987988"/>
    <row r="987989"/>
    <row r="987990"/>
    <row r="987991"/>
    <row r="987992"/>
    <row r="987993"/>
    <row r="987994"/>
    <row r="987995"/>
    <row r="987996"/>
    <row r="987997"/>
    <row r="987998"/>
    <row r="987999"/>
    <row r="988000"/>
    <row r="988001"/>
    <row r="988002"/>
    <row r="988003"/>
    <row r="988004"/>
    <row r="988005"/>
    <row r="988006"/>
    <row r="988007"/>
    <row r="988008"/>
    <row r="988009"/>
    <row r="988010"/>
    <row r="988011"/>
    <row r="988012"/>
    <row r="988013"/>
    <row r="988014"/>
    <row r="988015"/>
    <row r="988016"/>
    <row r="988017"/>
    <row r="988018"/>
    <row r="988019"/>
    <row r="988020"/>
    <row r="988021"/>
    <row r="988022"/>
    <row r="988023"/>
    <row r="988024"/>
    <row r="988025"/>
    <row r="988026"/>
    <row r="988027"/>
    <row r="988028"/>
    <row r="988029"/>
    <row r="988030"/>
    <row r="988031"/>
    <row r="988032"/>
    <row r="988033"/>
    <row r="988034"/>
    <row r="988035"/>
    <row r="988036"/>
    <row r="988037"/>
    <row r="988038"/>
    <row r="988039"/>
    <row r="988040"/>
    <row r="988041"/>
    <row r="988042"/>
    <row r="988043"/>
    <row r="988044"/>
    <row r="988045"/>
    <row r="988046"/>
    <row r="988047"/>
    <row r="988048"/>
    <row r="988049"/>
    <row r="988050"/>
    <row r="988051"/>
    <row r="988052"/>
    <row r="988053"/>
    <row r="988054"/>
    <row r="988055"/>
    <row r="988056"/>
    <row r="988057"/>
    <row r="988058"/>
    <row r="988059"/>
    <row r="988060"/>
    <row r="988061"/>
    <row r="988062"/>
    <row r="988063"/>
    <row r="988064"/>
    <row r="988065"/>
    <row r="988066"/>
    <row r="988067"/>
    <row r="988068"/>
    <row r="988069"/>
    <row r="988070"/>
    <row r="988071"/>
    <row r="988072"/>
    <row r="988073"/>
    <row r="988074"/>
    <row r="988075"/>
    <row r="988076"/>
    <row r="988077"/>
    <row r="988078"/>
    <row r="988079"/>
    <row r="988080"/>
    <row r="988081"/>
    <row r="988082"/>
    <row r="988083"/>
    <row r="988084"/>
    <row r="988085"/>
    <row r="988086"/>
    <row r="988087"/>
    <row r="988088"/>
    <row r="988089"/>
    <row r="988090"/>
    <row r="988091"/>
    <row r="988092"/>
    <row r="988093"/>
    <row r="988094"/>
    <row r="988095"/>
    <row r="988096"/>
    <row r="988097"/>
    <row r="988098"/>
    <row r="988099"/>
    <row r="988100"/>
    <row r="988101"/>
    <row r="988102"/>
    <row r="988103"/>
    <row r="988104"/>
    <row r="988105"/>
    <row r="988106"/>
    <row r="988107"/>
    <row r="988108"/>
    <row r="988109"/>
    <row r="988110"/>
    <row r="988111"/>
    <row r="988112"/>
    <row r="988113"/>
    <row r="988114"/>
    <row r="988115"/>
    <row r="988116"/>
    <row r="988117"/>
    <row r="988118"/>
    <row r="988119"/>
    <row r="988120"/>
    <row r="988121"/>
    <row r="988122"/>
    <row r="988123"/>
    <row r="988124"/>
    <row r="988125"/>
    <row r="988126"/>
    <row r="988127"/>
    <row r="988128"/>
    <row r="988129"/>
    <row r="988130"/>
    <row r="988131"/>
    <row r="988132"/>
    <row r="988133"/>
    <row r="988134"/>
    <row r="988135"/>
    <row r="988136"/>
    <row r="988137"/>
    <row r="988138"/>
    <row r="988139"/>
    <row r="988140"/>
    <row r="988141"/>
    <row r="988142"/>
    <row r="988143"/>
    <row r="988144"/>
    <row r="988145"/>
    <row r="988146"/>
    <row r="988147"/>
    <row r="988148"/>
    <row r="988149"/>
    <row r="988150"/>
    <row r="988151"/>
    <row r="988152"/>
    <row r="988153"/>
    <row r="988154"/>
    <row r="988155"/>
    <row r="988156"/>
    <row r="988157"/>
    <row r="988158"/>
    <row r="988159"/>
    <row r="988160"/>
    <row r="988161"/>
    <row r="988162"/>
    <row r="988163"/>
    <row r="988164"/>
    <row r="988165"/>
    <row r="988166"/>
    <row r="988167"/>
    <row r="988168"/>
    <row r="988169"/>
    <row r="988170"/>
    <row r="988171"/>
    <row r="988172"/>
    <row r="988173"/>
    <row r="988174"/>
    <row r="988175"/>
    <row r="988176"/>
    <row r="988177"/>
    <row r="988178"/>
    <row r="988179"/>
    <row r="988180"/>
    <row r="988181"/>
    <row r="988182"/>
    <row r="988183"/>
    <row r="988184"/>
    <row r="988185"/>
    <row r="988186"/>
    <row r="988187"/>
    <row r="988188"/>
    <row r="988189"/>
    <row r="988190"/>
    <row r="988191"/>
    <row r="988192"/>
    <row r="988193"/>
    <row r="988194"/>
    <row r="988195"/>
    <row r="988196"/>
    <row r="988197"/>
    <row r="988198"/>
    <row r="988199"/>
    <row r="988200"/>
    <row r="988201"/>
    <row r="988202"/>
    <row r="988203"/>
    <row r="988204"/>
    <row r="988205"/>
    <row r="988206"/>
    <row r="988207"/>
    <row r="988208"/>
    <row r="988209"/>
    <row r="988210"/>
    <row r="988211"/>
    <row r="988212"/>
    <row r="988213"/>
    <row r="988214"/>
    <row r="988215"/>
    <row r="988216"/>
    <row r="988217"/>
    <row r="988218"/>
    <row r="988219"/>
    <row r="988220"/>
    <row r="988221"/>
    <row r="988222"/>
    <row r="988223"/>
    <row r="988224"/>
    <row r="988225"/>
    <row r="988226"/>
    <row r="988227"/>
    <row r="988228"/>
    <row r="988229"/>
    <row r="988230"/>
    <row r="988231"/>
    <row r="988232"/>
    <row r="988233"/>
    <row r="988234"/>
    <row r="988235"/>
    <row r="988236"/>
    <row r="988237"/>
    <row r="988238"/>
    <row r="988239"/>
    <row r="988240"/>
    <row r="988241"/>
    <row r="988242"/>
    <row r="988243"/>
    <row r="988244"/>
    <row r="988245"/>
    <row r="988246"/>
    <row r="988247"/>
    <row r="988248"/>
    <row r="988249"/>
    <row r="988250"/>
    <row r="988251"/>
    <row r="988252"/>
    <row r="988253"/>
    <row r="988254"/>
    <row r="988255"/>
    <row r="988256"/>
    <row r="988257"/>
    <row r="988258"/>
    <row r="988259"/>
    <row r="988260"/>
    <row r="988261"/>
    <row r="988262"/>
    <row r="988263"/>
    <row r="988264"/>
    <row r="988265"/>
    <row r="988266"/>
    <row r="988267"/>
    <row r="988268"/>
    <row r="988269"/>
    <row r="988270"/>
    <row r="988271"/>
    <row r="988272"/>
    <row r="988273"/>
    <row r="988274"/>
    <row r="988275"/>
    <row r="988276"/>
    <row r="988277"/>
    <row r="988278"/>
    <row r="988279"/>
    <row r="988280"/>
    <row r="988281"/>
    <row r="988282"/>
    <row r="988283"/>
    <row r="988284"/>
    <row r="988285"/>
    <row r="988286"/>
    <row r="988287"/>
    <row r="988288"/>
    <row r="988289"/>
    <row r="988290"/>
    <row r="988291"/>
    <row r="988292"/>
    <row r="988293"/>
    <row r="988294"/>
    <row r="988295"/>
    <row r="988296"/>
    <row r="988297"/>
    <row r="988298"/>
    <row r="988299"/>
    <row r="988300"/>
    <row r="988301"/>
    <row r="988302"/>
    <row r="988303"/>
    <row r="988304"/>
    <row r="988305"/>
    <row r="988306"/>
    <row r="988307"/>
    <row r="988308"/>
    <row r="988309"/>
    <row r="988310"/>
    <row r="988311"/>
    <row r="988312"/>
    <row r="988313"/>
    <row r="988314"/>
    <row r="988315"/>
    <row r="988316"/>
    <row r="988317"/>
    <row r="988318"/>
    <row r="988319"/>
    <row r="988320"/>
    <row r="988321"/>
    <row r="988322"/>
    <row r="988323"/>
    <row r="988324"/>
    <row r="988325"/>
    <row r="988326"/>
    <row r="988327"/>
    <row r="988328"/>
    <row r="988329"/>
    <row r="988330"/>
    <row r="988331"/>
    <row r="988332"/>
    <row r="988333"/>
    <row r="988334"/>
    <row r="988335"/>
    <row r="988336"/>
    <row r="988337"/>
    <row r="988338"/>
    <row r="988339"/>
    <row r="988340"/>
    <row r="988341"/>
    <row r="988342"/>
    <row r="988343"/>
    <row r="988344"/>
    <row r="988345"/>
    <row r="988346"/>
    <row r="988347"/>
    <row r="988348"/>
    <row r="988349"/>
    <row r="988350"/>
    <row r="988351"/>
    <row r="988352"/>
    <row r="988353"/>
    <row r="988354"/>
    <row r="988355"/>
    <row r="988356"/>
    <row r="988357"/>
    <row r="988358"/>
    <row r="988359"/>
    <row r="988360"/>
    <row r="988361"/>
    <row r="988362"/>
    <row r="988363"/>
    <row r="988364"/>
    <row r="988365"/>
    <row r="988366"/>
    <row r="988367"/>
    <row r="988368"/>
    <row r="988369"/>
    <row r="988370"/>
    <row r="988371"/>
    <row r="988372"/>
    <row r="988373"/>
    <row r="988374"/>
    <row r="988375"/>
    <row r="988376"/>
    <row r="988377"/>
    <row r="988378"/>
    <row r="988379"/>
    <row r="988380"/>
    <row r="988381"/>
    <row r="988382"/>
    <row r="988383"/>
    <row r="988384"/>
    <row r="988385"/>
    <row r="988386"/>
    <row r="988387"/>
    <row r="988388"/>
    <row r="988389"/>
    <row r="988390"/>
    <row r="988391"/>
    <row r="988392"/>
    <row r="988393"/>
    <row r="988394"/>
    <row r="988395"/>
    <row r="988396"/>
    <row r="988397"/>
    <row r="988398"/>
    <row r="988399"/>
    <row r="988400"/>
    <row r="988401"/>
    <row r="988402"/>
    <row r="988403"/>
    <row r="988404"/>
    <row r="988405"/>
    <row r="988406"/>
    <row r="988407"/>
    <row r="988408"/>
    <row r="988409"/>
    <row r="988410"/>
    <row r="988411"/>
    <row r="988412"/>
    <row r="988413"/>
    <row r="988414"/>
    <row r="988415"/>
    <row r="988416"/>
    <row r="988417"/>
    <row r="988418"/>
    <row r="988419"/>
    <row r="988420"/>
    <row r="988421"/>
    <row r="988422"/>
    <row r="988423"/>
    <row r="988424"/>
    <row r="988425"/>
    <row r="988426"/>
    <row r="988427"/>
    <row r="988428"/>
    <row r="988429"/>
    <row r="988430"/>
    <row r="988431"/>
    <row r="988432"/>
    <row r="988433"/>
    <row r="988434"/>
    <row r="988435"/>
    <row r="988436"/>
    <row r="988437"/>
    <row r="988438"/>
    <row r="988439"/>
    <row r="988440"/>
    <row r="988441"/>
    <row r="988442"/>
    <row r="988443"/>
    <row r="988444"/>
    <row r="988445"/>
    <row r="988446"/>
    <row r="988447"/>
    <row r="988448"/>
    <row r="988449"/>
    <row r="988450"/>
    <row r="988451"/>
    <row r="988452"/>
    <row r="988453"/>
    <row r="988454"/>
    <row r="988455"/>
    <row r="988456"/>
    <row r="988457"/>
    <row r="988458"/>
    <row r="988459"/>
    <row r="988460"/>
    <row r="988461"/>
    <row r="988462"/>
    <row r="988463"/>
    <row r="988464"/>
    <row r="988465"/>
    <row r="988466"/>
    <row r="988467"/>
    <row r="988468"/>
    <row r="988469"/>
    <row r="988470"/>
    <row r="988471"/>
    <row r="988472"/>
    <row r="988473"/>
    <row r="988474"/>
    <row r="988475"/>
    <row r="988476"/>
    <row r="988477"/>
    <row r="988478"/>
    <row r="988479"/>
    <row r="988480"/>
    <row r="988481"/>
    <row r="988482"/>
    <row r="988483"/>
    <row r="988484"/>
    <row r="988485"/>
    <row r="988486"/>
    <row r="988487"/>
    <row r="988488"/>
    <row r="988489"/>
    <row r="988490"/>
    <row r="988491"/>
    <row r="988492"/>
    <row r="988493"/>
    <row r="988494"/>
    <row r="988495"/>
    <row r="988496"/>
    <row r="988497"/>
    <row r="988498"/>
    <row r="988499"/>
    <row r="988500"/>
    <row r="988501"/>
    <row r="988502"/>
    <row r="988503"/>
    <row r="988504"/>
    <row r="988505"/>
    <row r="988506"/>
    <row r="988507"/>
    <row r="988508"/>
    <row r="988509"/>
    <row r="988510"/>
    <row r="988511"/>
    <row r="988512"/>
    <row r="988513"/>
    <row r="988514"/>
    <row r="988515"/>
    <row r="988516"/>
    <row r="988517"/>
    <row r="988518"/>
    <row r="988519"/>
    <row r="988520"/>
    <row r="988521"/>
    <row r="988522"/>
    <row r="988523"/>
    <row r="988524"/>
    <row r="988525"/>
    <row r="988526"/>
    <row r="988527"/>
    <row r="988528"/>
    <row r="988529"/>
    <row r="988530"/>
    <row r="988531"/>
    <row r="988532"/>
    <row r="988533"/>
    <row r="988534"/>
    <row r="988535"/>
    <row r="988536"/>
    <row r="988537"/>
    <row r="988538"/>
    <row r="988539"/>
    <row r="988540"/>
    <row r="988541"/>
    <row r="988542"/>
    <row r="988543"/>
    <row r="988544"/>
    <row r="988545"/>
    <row r="988546"/>
    <row r="988547"/>
    <row r="988548"/>
    <row r="988549"/>
    <row r="988550"/>
    <row r="988551"/>
    <row r="988552"/>
    <row r="988553"/>
    <row r="988554"/>
    <row r="988555"/>
    <row r="988556"/>
    <row r="988557"/>
    <row r="988558"/>
    <row r="988559"/>
    <row r="988560"/>
    <row r="988561"/>
    <row r="988562"/>
    <row r="988563"/>
    <row r="988564"/>
    <row r="988565"/>
    <row r="988566"/>
    <row r="988567"/>
    <row r="988568"/>
    <row r="988569"/>
    <row r="988570"/>
    <row r="988571"/>
    <row r="988572"/>
    <row r="988573"/>
    <row r="988574"/>
    <row r="988575"/>
    <row r="988576"/>
    <row r="988577"/>
    <row r="988578"/>
    <row r="988579"/>
    <row r="988580"/>
    <row r="988581"/>
    <row r="988582"/>
    <row r="988583"/>
    <row r="988584"/>
    <row r="988585"/>
    <row r="988586"/>
    <row r="988587"/>
    <row r="988588"/>
    <row r="988589"/>
    <row r="988590"/>
    <row r="988591"/>
    <row r="988592"/>
    <row r="988593"/>
    <row r="988594"/>
    <row r="988595"/>
    <row r="988596"/>
    <row r="988597"/>
    <row r="988598"/>
    <row r="988599"/>
    <row r="988600"/>
    <row r="988601"/>
    <row r="988602"/>
    <row r="988603"/>
    <row r="988604"/>
    <row r="988605"/>
    <row r="988606"/>
    <row r="988607"/>
    <row r="988608"/>
    <row r="988609"/>
    <row r="988610"/>
    <row r="988611"/>
    <row r="988612"/>
    <row r="988613"/>
    <row r="988614"/>
    <row r="988615"/>
    <row r="988616"/>
    <row r="988617"/>
    <row r="988618"/>
    <row r="988619"/>
    <row r="988620"/>
    <row r="988621"/>
    <row r="988622"/>
    <row r="988623"/>
    <row r="988624"/>
    <row r="988625"/>
    <row r="988626"/>
    <row r="988627"/>
    <row r="988628"/>
    <row r="988629"/>
    <row r="988630"/>
    <row r="988631"/>
    <row r="988632"/>
    <row r="988633"/>
    <row r="988634"/>
    <row r="988635"/>
    <row r="988636"/>
    <row r="988637"/>
    <row r="988638"/>
    <row r="988639"/>
    <row r="988640"/>
    <row r="988641"/>
    <row r="988642"/>
    <row r="988643"/>
    <row r="988644"/>
    <row r="988645"/>
    <row r="988646"/>
    <row r="988647"/>
    <row r="988648"/>
    <row r="988649"/>
    <row r="988650"/>
    <row r="988651"/>
    <row r="988652"/>
    <row r="988653"/>
    <row r="988654"/>
    <row r="988655"/>
    <row r="988656"/>
    <row r="988657"/>
    <row r="988658"/>
    <row r="988659"/>
    <row r="988660"/>
    <row r="988661"/>
    <row r="988662"/>
    <row r="988663"/>
    <row r="988664"/>
    <row r="988665"/>
    <row r="988666"/>
    <row r="988667"/>
    <row r="988668"/>
    <row r="988669"/>
    <row r="988670"/>
    <row r="988671"/>
    <row r="988672"/>
    <row r="988673"/>
    <row r="988674"/>
    <row r="988675"/>
    <row r="988676"/>
    <row r="988677"/>
    <row r="988678"/>
    <row r="988679"/>
    <row r="988680"/>
    <row r="988681"/>
    <row r="988682"/>
    <row r="988683"/>
    <row r="988684"/>
    <row r="988685"/>
    <row r="988686"/>
    <row r="988687"/>
    <row r="988688"/>
    <row r="988689"/>
    <row r="988690"/>
    <row r="988691"/>
    <row r="988692"/>
    <row r="988693"/>
    <row r="988694"/>
    <row r="988695"/>
    <row r="988696"/>
    <row r="988697"/>
    <row r="988698"/>
    <row r="988699"/>
    <row r="988700"/>
    <row r="988701"/>
    <row r="988702"/>
    <row r="988703"/>
    <row r="988704"/>
    <row r="988705"/>
    <row r="988706"/>
    <row r="988707"/>
    <row r="988708"/>
    <row r="988709"/>
    <row r="988710"/>
    <row r="988711"/>
    <row r="988712"/>
    <row r="988713"/>
    <row r="988714"/>
    <row r="988715"/>
    <row r="988716"/>
    <row r="988717"/>
    <row r="988718"/>
    <row r="988719"/>
    <row r="988720"/>
    <row r="988721"/>
    <row r="988722"/>
    <row r="988723"/>
    <row r="988724"/>
    <row r="988725"/>
    <row r="988726"/>
    <row r="988727"/>
    <row r="988728"/>
    <row r="988729"/>
    <row r="988730"/>
    <row r="988731"/>
    <row r="988732"/>
    <row r="988733"/>
    <row r="988734"/>
    <row r="988735"/>
    <row r="988736"/>
    <row r="988737"/>
    <row r="988738"/>
    <row r="988739"/>
    <row r="988740"/>
    <row r="988741"/>
    <row r="988742"/>
    <row r="988743"/>
    <row r="988744"/>
    <row r="988745"/>
    <row r="988746"/>
    <row r="988747"/>
    <row r="988748"/>
    <row r="988749"/>
    <row r="988750"/>
    <row r="988751"/>
    <row r="988752"/>
    <row r="988753"/>
    <row r="988754"/>
    <row r="988755"/>
    <row r="988756"/>
    <row r="988757"/>
    <row r="988758"/>
    <row r="988759"/>
    <row r="988760"/>
    <row r="988761"/>
    <row r="988762"/>
    <row r="988763"/>
    <row r="988764"/>
    <row r="988765"/>
    <row r="988766"/>
    <row r="988767"/>
    <row r="988768"/>
    <row r="988769"/>
    <row r="988770"/>
    <row r="988771"/>
    <row r="988772"/>
    <row r="988773"/>
    <row r="988774"/>
    <row r="988775"/>
    <row r="988776"/>
    <row r="988777"/>
    <row r="988778"/>
    <row r="988779"/>
    <row r="988780"/>
    <row r="988781"/>
    <row r="988782"/>
    <row r="988783"/>
    <row r="988784"/>
    <row r="988785"/>
    <row r="988786"/>
    <row r="988787"/>
    <row r="988788"/>
    <row r="988789"/>
    <row r="988790"/>
    <row r="988791"/>
    <row r="988792"/>
    <row r="988793"/>
    <row r="988794"/>
    <row r="988795"/>
    <row r="988796"/>
    <row r="988797"/>
    <row r="988798"/>
    <row r="988799"/>
    <row r="988800"/>
    <row r="988801"/>
    <row r="988802"/>
    <row r="988803"/>
    <row r="988804"/>
    <row r="988805"/>
    <row r="988806"/>
    <row r="988807"/>
    <row r="988808"/>
    <row r="988809"/>
    <row r="988810"/>
    <row r="988811"/>
    <row r="988812"/>
    <row r="988813"/>
    <row r="988814"/>
    <row r="988815"/>
    <row r="988816"/>
    <row r="988817"/>
    <row r="988818"/>
    <row r="988819"/>
    <row r="988820"/>
    <row r="988821"/>
    <row r="988822"/>
    <row r="988823"/>
    <row r="988824"/>
    <row r="988825"/>
    <row r="988826"/>
    <row r="988827"/>
    <row r="988828"/>
    <row r="988829"/>
    <row r="988830"/>
    <row r="988831"/>
    <row r="988832"/>
    <row r="988833"/>
    <row r="988834"/>
    <row r="988835"/>
    <row r="988836"/>
    <row r="988837"/>
    <row r="988838"/>
    <row r="988839"/>
    <row r="988840"/>
    <row r="988841"/>
    <row r="988842"/>
    <row r="988843"/>
    <row r="988844"/>
    <row r="988845"/>
    <row r="988846"/>
    <row r="988847"/>
    <row r="988848"/>
    <row r="988849"/>
    <row r="988850"/>
    <row r="988851"/>
    <row r="988852"/>
    <row r="988853"/>
    <row r="988854"/>
    <row r="988855"/>
    <row r="988856"/>
    <row r="988857"/>
    <row r="988858"/>
    <row r="988859"/>
    <row r="988860"/>
    <row r="988861"/>
    <row r="988862"/>
    <row r="988863"/>
    <row r="988864"/>
    <row r="988865"/>
    <row r="988866"/>
    <row r="988867"/>
    <row r="988868"/>
    <row r="988869"/>
    <row r="988870"/>
    <row r="988871"/>
    <row r="988872"/>
    <row r="988873"/>
    <row r="988874"/>
    <row r="988875"/>
    <row r="988876"/>
    <row r="988877"/>
    <row r="988878"/>
    <row r="988879"/>
    <row r="988880"/>
    <row r="988881"/>
    <row r="988882"/>
    <row r="988883"/>
    <row r="988884"/>
    <row r="988885"/>
    <row r="988886"/>
    <row r="988887"/>
    <row r="988888"/>
    <row r="988889"/>
    <row r="988890"/>
    <row r="988891"/>
    <row r="988892"/>
    <row r="988893"/>
    <row r="988894"/>
    <row r="988895"/>
    <row r="988896"/>
    <row r="988897"/>
    <row r="988898"/>
    <row r="988899"/>
    <row r="988900"/>
    <row r="988901"/>
    <row r="988902"/>
    <row r="988903"/>
    <row r="988904"/>
    <row r="988905"/>
    <row r="988906"/>
    <row r="988907"/>
    <row r="988908"/>
    <row r="988909"/>
    <row r="988910"/>
    <row r="988911"/>
    <row r="988912"/>
    <row r="988913"/>
    <row r="988914"/>
    <row r="988915"/>
    <row r="988916"/>
    <row r="988917"/>
    <row r="988918"/>
    <row r="988919"/>
    <row r="988920"/>
    <row r="988921"/>
    <row r="988922"/>
    <row r="988923"/>
    <row r="988924"/>
    <row r="988925"/>
    <row r="988926"/>
    <row r="988927"/>
    <row r="988928"/>
    <row r="988929"/>
    <row r="988930"/>
    <row r="988931"/>
    <row r="988932"/>
    <row r="988933"/>
    <row r="988934"/>
    <row r="988935"/>
    <row r="988936"/>
    <row r="988937"/>
    <row r="988938"/>
    <row r="988939"/>
    <row r="988940"/>
    <row r="988941"/>
    <row r="988942"/>
    <row r="988943"/>
    <row r="988944"/>
    <row r="988945"/>
    <row r="988946"/>
    <row r="988947"/>
    <row r="988948"/>
    <row r="988949"/>
    <row r="988950"/>
    <row r="988951"/>
    <row r="988952"/>
    <row r="988953"/>
    <row r="988954"/>
    <row r="988955"/>
    <row r="988956"/>
    <row r="988957"/>
    <row r="988958"/>
    <row r="988959"/>
    <row r="988960"/>
    <row r="988961"/>
    <row r="988962"/>
    <row r="988963"/>
    <row r="988964"/>
    <row r="988965"/>
    <row r="988966"/>
    <row r="988967"/>
    <row r="988968"/>
    <row r="988969"/>
    <row r="988970"/>
    <row r="988971"/>
    <row r="988972"/>
    <row r="988973"/>
    <row r="988974"/>
    <row r="988975"/>
    <row r="988976"/>
    <row r="988977"/>
    <row r="988978"/>
    <row r="988979"/>
    <row r="988980"/>
    <row r="988981"/>
    <row r="988982"/>
    <row r="988983"/>
    <row r="988984"/>
    <row r="988985"/>
    <row r="988986"/>
    <row r="988987"/>
    <row r="988988"/>
    <row r="988989"/>
    <row r="988990"/>
    <row r="988991"/>
    <row r="988992"/>
    <row r="988993"/>
    <row r="988994"/>
    <row r="988995"/>
    <row r="988996"/>
    <row r="988997"/>
    <row r="988998"/>
    <row r="988999"/>
    <row r="989000"/>
    <row r="989001"/>
    <row r="989002"/>
    <row r="989003"/>
    <row r="989004"/>
    <row r="989005"/>
    <row r="989006"/>
    <row r="989007"/>
    <row r="989008"/>
    <row r="989009"/>
    <row r="989010"/>
    <row r="989011"/>
    <row r="989012"/>
    <row r="989013"/>
    <row r="989014"/>
    <row r="989015"/>
    <row r="989016"/>
    <row r="989017"/>
    <row r="989018"/>
    <row r="989019"/>
    <row r="989020"/>
    <row r="989021"/>
    <row r="989022"/>
    <row r="989023"/>
    <row r="989024"/>
    <row r="989025"/>
    <row r="989026"/>
    <row r="989027"/>
    <row r="989028"/>
    <row r="989029"/>
    <row r="989030"/>
    <row r="989031"/>
    <row r="989032"/>
    <row r="989033"/>
    <row r="989034"/>
    <row r="989035"/>
    <row r="989036"/>
    <row r="989037"/>
    <row r="989038"/>
    <row r="989039"/>
    <row r="989040"/>
    <row r="989041"/>
    <row r="989042"/>
    <row r="989043"/>
    <row r="989044"/>
    <row r="989045"/>
    <row r="989046"/>
    <row r="989047"/>
    <row r="989048"/>
    <row r="989049"/>
    <row r="989050"/>
    <row r="989051"/>
    <row r="989052"/>
    <row r="989053"/>
    <row r="989054"/>
    <row r="989055"/>
    <row r="989056"/>
    <row r="989057"/>
    <row r="989058"/>
    <row r="989059"/>
    <row r="989060"/>
    <row r="989061"/>
    <row r="989062"/>
    <row r="989063"/>
    <row r="989064"/>
    <row r="989065"/>
    <row r="989066"/>
    <row r="989067"/>
    <row r="989068"/>
    <row r="989069"/>
    <row r="989070"/>
    <row r="989071"/>
    <row r="989072"/>
    <row r="989073"/>
    <row r="989074"/>
    <row r="989075"/>
    <row r="989076"/>
    <row r="989077"/>
    <row r="989078"/>
    <row r="989079"/>
    <row r="989080"/>
    <row r="989081"/>
    <row r="989082"/>
    <row r="989083"/>
    <row r="989084"/>
    <row r="989085"/>
    <row r="989086"/>
    <row r="989087"/>
    <row r="989088"/>
    <row r="989089"/>
    <row r="989090"/>
    <row r="989091"/>
    <row r="989092"/>
    <row r="989093"/>
    <row r="989094"/>
    <row r="989095"/>
    <row r="989096"/>
    <row r="989097"/>
    <row r="989098"/>
    <row r="989099"/>
    <row r="989100"/>
    <row r="989101"/>
    <row r="989102"/>
    <row r="989103"/>
    <row r="989104"/>
    <row r="989105"/>
    <row r="989106"/>
    <row r="989107"/>
    <row r="989108"/>
    <row r="989109"/>
    <row r="989110"/>
    <row r="989111"/>
    <row r="989112"/>
    <row r="989113"/>
    <row r="989114"/>
    <row r="989115"/>
    <row r="989116"/>
    <row r="989117"/>
    <row r="989118"/>
    <row r="989119"/>
    <row r="989120"/>
    <row r="989121"/>
    <row r="989122"/>
    <row r="989123"/>
    <row r="989124"/>
    <row r="989125"/>
    <row r="989126"/>
    <row r="989127"/>
    <row r="989128"/>
    <row r="989129"/>
    <row r="989130"/>
    <row r="989131"/>
    <row r="989132"/>
    <row r="989133"/>
    <row r="989134"/>
    <row r="989135"/>
    <row r="989136"/>
    <row r="989137"/>
    <row r="989138"/>
    <row r="989139"/>
    <row r="989140"/>
    <row r="989141"/>
    <row r="989142"/>
    <row r="989143"/>
    <row r="989144"/>
    <row r="989145"/>
    <row r="989146"/>
    <row r="989147"/>
    <row r="989148"/>
    <row r="989149"/>
    <row r="989150"/>
    <row r="989151"/>
    <row r="989152"/>
    <row r="989153"/>
    <row r="989154"/>
    <row r="989155"/>
    <row r="989156"/>
    <row r="989157"/>
    <row r="989158"/>
    <row r="989159"/>
    <row r="989160"/>
    <row r="989161"/>
    <row r="989162"/>
    <row r="989163"/>
    <row r="989164"/>
    <row r="989165"/>
    <row r="989166"/>
    <row r="989167"/>
    <row r="989168"/>
    <row r="989169"/>
    <row r="989170"/>
    <row r="989171"/>
    <row r="989172"/>
    <row r="989173"/>
    <row r="989174"/>
    <row r="989175"/>
    <row r="989176"/>
    <row r="989177"/>
    <row r="989178"/>
    <row r="989179"/>
    <row r="989180"/>
    <row r="989181"/>
    <row r="989182"/>
    <row r="989183"/>
    <row r="989184"/>
    <row r="989185"/>
    <row r="989186"/>
    <row r="989187"/>
    <row r="989188"/>
    <row r="989189"/>
    <row r="989190"/>
    <row r="989191"/>
    <row r="989192"/>
    <row r="989193"/>
    <row r="989194"/>
    <row r="989195"/>
    <row r="989196"/>
    <row r="989197"/>
    <row r="989198"/>
    <row r="989199"/>
    <row r="989200"/>
    <row r="989201"/>
    <row r="989202"/>
    <row r="989203"/>
    <row r="989204"/>
    <row r="989205"/>
    <row r="989206"/>
    <row r="989207"/>
    <row r="989208"/>
    <row r="989209"/>
    <row r="989210"/>
    <row r="989211"/>
    <row r="989212"/>
    <row r="989213"/>
    <row r="989214"/>
    <row r="989215"/>
    <row r="989216"/>
    <row r="989217"/>
    <row r="989218"/>
    <row r="989219"/>
    <row r="989220"/>
    <row r="989221"/>
    <row r="989222"/>
    <row r="989223"/>
    <row r="989224"/>
    <row r="989225"/>
    <row r="989226"/>
    <row r="989227"/>
    <row r="989228"/>
    <row r="989229"/>
    <row r="989230"/>
    <row r="989231"/>
    <row r="989232"/>
    <row r="989233"/>
    <row r="989234"/>
    <row r="989235"/>
    <row r="989236"/>
    <row r="989237"/>
    <row r="989238"/>
    <row r="989239"/>
    <row r="989240"/>
    <row r="989241"/>
    <row r="989242"/>
    <row r="989243"/>
    <row r="989244"/>
    <row r="989245"/>
    <row r="989246"/>
    <row r="989247"/>
    <row r="989248"/>
    <row r="989249"/>
    <row r="989250"/>
    <row r="989251"/>
    <row r="989252"/>
    <row r="989253"/>
    <row r="989254"/>
    <row r="989255"/>
    <row r="989256"/>
    <row r="989257"/>
    <row r="989258"/>
    <row r="989259"/>
    <row r="989260"/>
    <row r="989261"/>
    <row r="989262"/>
    <row r="989263"/>
    <row r="989264"/>
    <row r="989265"/>
    <row r="989266"/>
    <row r="989267"/>
    <row r="989268"/>
    <row r="989269"/>
    <row r="989270"/>
    <row r="989271"/>
    <row r="989272"/>
    <row r="989273"/>
    <row r="989274"/>
    <row r="989275"/>
    <row r="989276"/>
    <row r="989277"/>
    <row r="989278"/>
    <row r="989279"/>
    <row r="989280"/>
    <row r="989281"/>
    <row r="989282"/>
    <row r="989283"/>
    <row r="989284"/>
    <row r="989285"/>
    <row r="989286"/>
    <row r="989287"/>
    <row r="989288"/>
    <row r="989289"/>
    <row r="989290"/>
    <row r="989291"/>
    <row r="989292"/>
    <row r="989293"/>
    <row r="989294"/>
    <row r="989295"/>
    <row r="989296"/>
    <row r="989297"/>
    <row r="989298"/>
    <row r="989299"/>
    <row r="989300"/>
    <row r="989301"/>
    <row r="989302"/>
    <row r="989303"/>
    <row r="989304"/>
    <row r="989305"/>
    <row r="989306"/>
    <row r="989307"/>
    <row r="989308"/>
    <row r="989309"/>
    <row r="989310"/>
    <row r="989311"/>
    <row r="989312"/>
    <row r="989313"/>
    <row r="989314"/>
    <row r="989315"/>
    <row r="989316"/>
    <row r="989317"/>
    <row r="989318"/>
    <row r="989319"/>
    <row r="989320"/>
    <row r="989321"/>
    <row r="989322"/>
    <row r="989323"/>
    <row r="989324"/>
    <row r="989325"/>
    <row r="989326"/>
    <row r="989327"/>
    <row r="989328"/>
    <row r="989329"/>
    <row r="989330"/>
    <row r="989331"/>
    <row r="989332"/>
    <row r="989333"/>
    <row r="989334"/>
    <row r="989335"/>
    <row r="989336"/>
    <row r="989337"/>
    <row r="989338"/>
    <row r="989339"/>
    <row r="989340"/>
    <row r="989341"/>
    <row r="989342"/>
    <row r="989343"/>
    <row r="989344"/>
    <row r="989345"/>
    <row r="989346"/>
    <row r="989347"/>
    <row r="989348"/>
    <row r="989349"/>
    <row r="989350"/>
    <row r="989351"/>
    <row r="989352"/>
    <row r="989353"/>
    <row r="989354"/>
    <row r="989355"/>
    <row r="989356"/>
    <row r="989357"/>
    <row r="989358"/>
    <row r="989359"/>
    <row r="989360"/>
    <row r="989361"/>
    <row r="989362"/>
    <row r="989363"/>
    <row r="989364"/>
    <row r="989365"/>
    <row r="989366"/>
    <row r="989367"/>
    <row r="989368"/>
    <row r="989369"/>
    <row r="989370"/>
    <row r="989371"/>
    <row r="989372"/>
    <row r="989373"/>
    <row r="989374"/>
    <row r="989375"/>
    <row r="989376"/>
    <row r="989377"/>
    <row r="989378"/>
    <row r="989379"/>
    <row r="989380"/>
    <row r="989381"/>
    <row r="989382"/>
    <row r="989383"/>
    <row r="989384"/>
    <row r="989385"/>
    <row r="989386"/>
    <row r="989387"/>
    <row r="989388"/>
    <row r="989389"/>
    <row r="989390"/>
    <row r="989391"/>
    <row r="989392"/>
    <row r="989393"/>
    <row r="989394"/>
    <row r="989395"/>
    <row r="989396"/>
    <row r="989397"/>
    <row r="989398"/>
    <row r="989399"/>
    <row r="989400"/>
    <row r="989401"/>
    <row r="989402"/>
    <row r="989403"/>
    <row r="989404"/>
    <row r="989405"/>
    <row r="989406"/>
    <row r="989407"/>
    <row r="989408"/>
    <row r="989409"/>
    <row r="989410"/>
    <row r="989411"/>
    <row r="989412"/>
    <row r="989413"/>
    <row r="989414"/>
    <row r="989415"/>
    <row r="989416"/>
    <row r="989417"/>
    <row r="989418"/>
    <row r="989419"/>
    <row r="989420"/>
    <row r="989421"/>
    <row r="989422"/>
    <row r="989423"/>
    <row r="989424"/>
    <row r="989425"/>
    <row r="989426"/>
    <row r="989427"/>
    <row r="989428"/>
    <row r="989429"/>
    <row r="989430"/>
    <row r="989431"/>
    <row r="989432"/>
    <row r="989433"/>
    <row r="989434"/>
    <row r="989435"/>
    <row r="989436"/>
    <row r="989437"/>
    <row r="989438"/>
    <row r="989439"/>
    <row r="989440"/>
    <row r="989441"/>
    <row r="989442"/>
    <row r="989443"/>
    <row r="989444"/>
    <row r="989445"/>
    <row r="989446"/>
    <row r="989447"/>
    <row r="989448"/>
    <row r="989449"/>
    <row r="989450"/>
    <row r="989451"/>
    <row r="989452"/>
    <row r="989453"/>
    <row r="989454"/>
    <row r="989455"/>
    <row r="989456"/>
    <row r="989457"/>
    <row r="989458"/>
    <row r="989459"/>
    <row r="989460"/>
    <row r="989461"/>
    <row r="989462"/>
    <row r="989463"/>
    <row r="989464"/>
    <row r="989465"/>
    <row r="989466"/>
    <row r="989467"/>
    <row r="989468"/>
    <row r="989469"/>
    <row r="989470"/>
    <row r="989471"/>
    <row r="989472"/>
    <row r="989473"/>
    <row r="989474"/>
    <row r="989475"/>
    <row r="989476"/>
    <row r="989477"/>
    <row r="989478"/>
    <row r="989479"/>
    <row r="989480"/>
    <row r="989481"/>
    <row r="989482"/>
    <row r="989483"/>
    <row r="989484"/>
    <row r="989485"/>
    <row r="989486"/>
    <row r="989487"/>
    <row r="989488"/>
    <row r="989489"/>
    <row r="989490"/>
    <row r="989491"/>
    <row r="989492"/>
    <row r="989493"/>
    <row r="989494"/>
    <row r="989495"/>
    <row r="989496"/>
    <row r="989497"/>
    <row r="989498"/>
    <row r="989499"/>
    <row r="989500"/>
    <row r="989501"/>
    <row r="989502"/>
    <row r="989503"/>
    <row r="989504"/>
    <row r="989505"/>
    <row r="989506"/>
    <row r="989507"/>
    <row r="989508"/>
    <row r="989509"/>
    <row r="989510"/>
    <row r="989511"/>
    <row r="989512"/>
    <row r="989513"/>
    <row r="989514"/>
    <row r="989515"/>
    <row r="989516"/>
    <row r="989517"/>
    <row r="989518"/>
    <row r="989519"/>
    <row r="989520"/>
    <row r="989521"/>
    <row r="989522"/>
    <row r="989523"/>
    <row r="989524"/>
    <row r="989525"/>
    <row r="989526"/>
    <row r="989527"/>
    <row r="989528"/>
    <row r="989529"/>
    <row r="989530"/>
    <row r="989531"/>
    <row r="989532"/>
    <row r="989533"/>
    <row r="989534"/>
    <row r="989535"/>
    <row r="989536"/>
    <row r="989537"/>
    <row r="989538"/>
    <row r="989539"/>
    <row r="989540"/>
    <row r="989541"/>
    <row r="989542"/>
    <row r="989543"/>
    <row r="989544"/>
    <row r="989545"/>
    <row r="989546"/>
    <row r="989547"/>
    <row r="989548"/>
    <row r="989549"/>
    <row r="989550"/>
    <row r="989551"/>
    <row r="989552"/>
    <row r="989553"/>
    <row r="989554"/>
    <row r="989555"/>
    <row r="989556"/>
    <row r="989557"/>
    <row r="989558"/>
    <row r="989559"/>
    <row r="989560"/>
    <row r="989561"/>
    <row r="989562"/>
    <row r="989563"/>
    <row r="989564"/>
    <row r="989565"/>
    <row r="989566"/>
    <row r="989567"/>
    <row r="989568"/>
    <row r="989569"/>
    <row r="989570"/>
    <row r="989571"/>
    <row r="989572"/>
    <row r="989573"/>
    <row r="989574"/>
    <row r="989575"/>
    <row r="989576"/>
    <row r="989577"/>
    <row r="989578"/>
    <row r="989579"/>
    <row r="989580"/>
    <row r="989581"/>
    <row r="989582"/>
    <row r="989583"/>
    <row r="989584"/>
    <row r="989585"/>
    <row r="989586"/>
    <row r="989587"/>
    <row r="989588"/>
    <row r="989589"/>
    <row r="989590"/>
    <row r="989591"/>
    <row r="989592"/>
    <row r="989593"/>
    <row r="989594"/>
    <row r="989595"/>
    <row r="989596"/>
    <row r="989597"/>
    <row r="989598"/>
    <row r="989599"/>
    <row r="989600"/>
    <row r="989601"/>
    <row r="989602"/>
    <row r="989603"/>
    <row r="989604"/>
    <row r="989605"/>
    <row r="989606"/>
    <row r="989607"/>
    <row r="989608"/>
    <row r="989609"/>
    <row r="989610"/>
    <row r="989611"/>
    <row r="989612"/>
    <row r="989613"/>
    <row r="989614"/>
    <row r="989615"/>
    <row r="989616"/>
    <row r="989617"/>
    <row r="989618"/>
    <row r="989619"/>
    <row r="989620"/>
    <row r="989621"/>
    <row r="989622"/>
    <row r="989623"/>
    <row r="989624"/>
    <row r="989625"/>
    <row r="989626"/>
    <row r="989627"/>
    <row r="989628"/>
    <row r="989629"/>
    <row r="989630"/>
    <row r="989631"/>
    <row r="989632"/>
    <row r="989633"/>
    <row r="989634"/>
    <row r="989635"/>
    <row r="989636"/>
    <row r="989637"/>
    <row r="989638"/>
    <row r="989639"/>
    <row r="989640"/>
    <row r="989641"/>
    <row r="989642"/>
    <row r="989643"/>
    <row r="989644"/>
    <row r="989645"/>
    <row r="989646"/>
    <row r="989647"/>
    <row r="989648"/>
    <row r="989649"/>
    <row r="989650"/>
    <row r="989651"/>
    <row r="989652"/>
    <row r="989653"/>
    <row r="989654"/>
    <row r="989655"/>
    <row r="989656"/>
    <row r="989657"/>
    <row r="989658"/>
    <row r="989659"/>
    <row r="989660"/>
    <row r="989661"/>
    <row r="989662"/>
    <row r="989663"/>
    <row r="989664"/>
    <row r="989665"/>
    <row r="989666"/>
    <row r="989667"/>
    <row r="989668"/>
    <row r="989669"/>
    <row r="989670"/>
    <row r="989671"/>
    <row r="989672"/>
    <row r="989673"/>
    <row r="989674"/>
    <row r="989675"/>
    <row r="989676"/>
    <row r="989677"/>
    <row r="989678"/>
    <row r="989679"/>
    <row r="989680"/>
    <row r="989681"/>
    <row r="989682"/>
    <row r="989683"/>
    <row r="989684"/>
    <row r="989685"/>
    <row r="989686"/>
    <row r="989687"/>
    <row r="989688"/>
    <row r="989689"/>
    <row r="989690"/>
    <row r="989691"/>
    <row r="989692"/>
    <row r="989693"/>
    <row r="989694"/>
    <row r="989695"/>
    <row r="989696"/>
    <row r="989697"/>
    <row r="989698"/>
    <row r="989699"/>
    <row r="989700"/>
    <row r="989701"/>
    <row r="989702"/>
    <row r="989703"/>
    <row r="989704"/>
    <row r="989705"/>
    <row r="989706"/>
    <row r="989707"/>
    <row r="989708"/>
    <row r="989709"/>
    <row r="989710"/>
    <row r="989711"/>
    <row r="989712"/>
    <row r="989713"/>
    <row r="989714"/>
    <row r="989715"/>
    <row r="989716"/>
    <row r="989717"/>
    <row r="989718"/>
    <row r="989719"/>
    <row r="989720"/>
    <row r="989721"/>
    <row r="989722"/>
    <row r="989723"/>
    <row r="989724"/>
    <row r="989725"/>
    <row r="989726"/>
    <row r="989727"/>
    <row r="989728"/>
    <row r="989729"/>
    <row r="989730"/>
    <row r="989731"/>
    <row r="989732"/>
    <row r="989733"/>
    <row r="989734"/>
    <row r="989735"/>
    <row r="989736"/>
    <row r="989737"/>
    <row r="989738"/>
    <row r="989739"/>
    <row r="989740"/>
    <row r="989741"/>
    <row r="989742"/>
    <row r="989743"/>
    <row r="989744"/>
    <row r="989745"/>
    <row r="989746"/>
    <row r="989747"/>
    <row r="989748"/>
    <row r="989749"/>
    <row r="989750"/>
    <row r="989751"/>
    <row r="989752"/>
    <row r="989753"/>
    <row r="989754"/>
    <row r="989755"/>
    <row r="989756"/>
    <row r="989757"/>
    <row r="989758"/>
    <row r="989759"/>
    <row r="989760"/>
    <row r="989761"/>
    <row r="989762"/>
    <row r="989763"/>
    <row r="989764"/>
    <row r="989765"/>
    <row r="989766"/>
    <row r="989767"/>
    <row r="989768"/>
    <row r="989769"/>
    <row r="989770"/>
    <row r="989771"/>
    <row r="989772"/>
    <row r="989773"/>
    <row r="989774"/>
    <row r="989775"/>
    <row r="989776"/>
    <row r="989777"/>
    <row r="989778"/>
    <row r="989779"/>
    <row r="989780"/>
    <row r="989781"/>
    <row r="989782"/>
    <row r="989783"/>
    <row r="989784"/>
    <row r="989785"/>
    <row r="989786"/>
    <row r="989787"/>
    <row r="989788"/>
    <row r="989789"/>
    <row r="989790"/>
    <row r="989791"/>
    <row r="989792"/>
    <row r="989793"/>
    <row r="989794"/>
    <row r="989795"/>
    <row r="989796"/>
    <row r="989797"/>
    <row r="989798"/>
    <row r="989799"/>
    <row r="989800"/>
    <row r="989801"/>
    <row r="989802"/>
    <row r="989803"/>
    <row r="989804"/>
    <row r="989805"/>
    <row r="989806"/>
    <row r="989807"/>
    <row r="989808"/>
    <row r="989809"/>
    <row r="989810"/>
    <row r="989811"/>
    <row r="989812"/>
    <row r="989813"/>
    <row r="989814"/>
    <row r="989815"/>
    <row r="989816"/>
    <row r="989817"/>
    <row r="989818"/>
    <row r="989819"/>
    <row r="989820"/>
    <row r="989821"/>
    <row r="989822"/>
    <row r="989823"/>
    <row r="989824"/>
    <row r="989825"/>
    <row r="989826"/>
    <row r="989827"/>
    <row r="989828"/>
    <row r="989829"/>
    <row r="989830"/>
    <row r="989831"/>
    <row r="989832"/>
    <row r="989833"/>
    <row r="989834"/>
    <row r="989835"/>
    <row r="989836"/>
    <row r="989837"/>
    <row r="989838"/>
    <row r="989839"/>
    <row r="989840"/>
    <row r="989841"/>
    <row r="989842"/>
    <row r="989843"/>
    <row r="989844"/>
    <row r="989845"/>
    <row r="989846"/>
    <row r="989847"/>
    <row r="989848"/>
    <row r="989849"/>
    <row r="989850"/>
    <row r="989851"/>
    <row r="989852"/>
    <row r="989853"/>
    <row r="989854"/>
    <row r="989855"/>
    <row r="989856"/>
    <row r="989857"/>
    <row r="989858"/>
    <row r="989859"/>
    <row r="989860"/>
    <row r="989861"/>
    <row r="989862"/>
    <row r="989863"/>
    <row r="989864"/>
    <row r="989865"/>
    <row r="989866"/>
    <row r="989867"/>
    <row r="989868"/>
    <row r="989869"/>
    <row r="989870"/>
    <row r="989871"/>
    <row r="989872"/>
    <row r="989873"/>
    <row r="989874"/>
    <row r="989875"/>
    <row r="989876"/>
    <row r="989877"/>
    <row r="989878"/>
    <row r="989879"/>
    <row r="989880"/>
    <row r="989881"/>
    <row r="989882"/>
    <row r="989883"/>
    <row r="989884"/>
    <row r="989885"/>
    <row r="989886"/>
    <row r="989887"/>
    <row r="989888"/>
    <row r="989889"/>
    <row r="989890"/>
    <row r="989891"/>
    <row r="989892"/>
    <row r="989893"/>
    <row r="989894"/>
    <row r="989895"/>
    <row r="989896"/>
    <row r="989897"/>
    <row r="989898"/>
    <row r="989899"/>
    <row r="989900"/>
    <row r="989901"/>
    <row r="989902"/>
    <row r="989903"/>
    <row r="989904"/>
    <row r="989905"/>
    <row r="989906"/>
    <row r="989907"/>
    <row r="989908"/>
    <row r="989909"/>
    <row r="989910"/>
    <row r="989911"/>
    <row r="989912"/>
    <row r="989913"/>
    <row r="989914"/>
    <row r="989915"/>
    <row r="989916"/>
    <row r="989917"/>
    <row r="989918"/>
    <row r="989919"/>
    <row r="989920"/>
    <row r="989921"/>
    <row r="989922"/>
    <row r="989923"/>
    <row r="989924"/>
    <row r="989925"/>
    <row r="989926"/>
    <row r="989927"/>
    <row r="989928"/>
    <row r="989929"/>
    <row r="989930"/>
    <row r="989931"/>
    <row r="989932"/>
    <row r="989933"/>
    <row r="989934"/>
    <row r="989935"/>
    <row r="989936"/>
    <row r="989937"/>
    <row r="989938"/>
    <row r="989939"/>
    <row r="989940"/>
    <row r="989941"/>
    <row r="989942"/>
    <row r="989943"/>
    <row r="989944"/>
    <row r="989945"/>
    <row r="989946"/>
    <row r="989947"/>
    <row r="989948"/>
    <row r="989949"/>
    <row r="989950"/>
    <row r="989951"/>
    <row r="989952"/>
    <row r="989953"/>
    <row r="989954"/>
    <row r="989955"/>
    <row r="989956"/>
    <row r="989957"/>
    <row r="989958"/>
    <row r="989959"/>
    <row r="989960"/>
    <row r="989961"/>
    <row r="989962"/>
    <row r="989963"/>
    <row r="989964"/>
    <row r="989965"/>
    <row r="989966"/>
    <row r="989967"/>
    <row r="989968"/>
    <row r="989969"/>
    <row r="989970"/>
    <row r="989971"/>
    <row r="989972"/>
    <row r="989973"/>
    <row r="989974"/>
    <row r="989975"/>
    <row r="989976"/>
    <row r="989977"/>
    <row r="989978"/>
    <row r="989979"/>
    <row r="989980"/>
    <row r="989981"/>
    <row r="989982"/>
    <row r="989983"/>
    <row r="989984"/>
    <row r="989985"/>
    <row r="989986"/>
    <row r="989987"/>
    <row r="989988"/>
    <row r="989989"/>
    <row r="989990"/>
    <row r="989991"/>
    <row r="989992"/>
    <row r="989993"/>
    <row r="989994"/>
    <row r="989995"/>
    <row r="989996"/>
    <row r="989997"/>
    <row r="989998"/>
    <row r="989999"/>
    <row r="990000"/>
    <row r="990001"/>
    <row r="990002"/>
    <row r="990003"/>
    <row r="990004"/>
    <row r="990005"/>
    <row r="990006"/>
    <row r="990007"/>
    <row r="990008"/>
    <row r="990009"/>
    <row r="990010"/>
    <row r="990011"/>
    <row r="990012"/>
    <row r="990013"/>
    <row r="990014"/>
    <row r="990015"/>
    <row r="990016"/>
    <row r="990017"/>
    <row r="990018"/>
    <row r="990019"/>
    <row r="990020"/>
    <row r="990021"/>
    <row r="990022"/>
    <row r="990023"/>
    <row r="990024"/>
    <row r="990025"/>
    <row r="990026"/>
    <row r="990027"/>
    <row r="990028"/>
    <row r="990029"/>
    <row r="990030"/>
    <row r="990031"/>
    <row r="990032"/>
    <row r="990033"/>
    <row r="990034"/>
    <row r="990035"/>
    <row r="990036"/>
    <row r="990037"/>
    <row r="990038"/>
    <row r="990039"/>
    <row r="990040"/>
    <row r="990041"/>
    <row r="990042"/>
    <row r="990043"/>
    <row r="990044"/>
    <row r="990045"/>
    <row r="990046"/>
    <row r="990047"/>
    <row r="990048"/>
    <row r="990049"/>
    <row r="990050"/>
    <row r="990051"/>
    <row r="990052"/>
    <row r="990053"/>
    <row r="990054"/>
    <row r="990055"/>
    <row r="990056"/>
    <row r="990057"/>
    <row r="990058"/>
    <row r="990059"/>
    <row r="990060"/>
    <row r="990061"/>
    <row r="990062"/>
    <row r="990063"/>
    <row r="990064"/>
    <row r="990065"/>
    <row r="990066"/>
    <row r="990067"/>
    <row r="990068"/>
    <row r="990069"/>
    <row r="990070"/>
    <row r="990071"/>
    <row r="990072"/>
    <row r="990073"/>
    <row r="990074"/>
    <row r="990075"/>
    <row r="990076"/>
    <row r="990077"/>
    <row r="990078"/>
    <row r="990079"/>
    <row r="990080"/>
    <row r="990081"/>
    <row r="990082"/>
    <row r="990083"/>
    <row r="990084"/>
    <row r="990085"/>
    <row r="990086"/>
    <row r="990087"/>
    <row r="990088"/>
    <row r="990089"/>
    <row r="990090"/>
    <row r="990091"/>
    <row r="990092"/>
    <row r="990093"/>
    <row r="990094"/>
    <row r="990095"/>
    <row r="990096"/>
    <row r="990097"/>
    <row r="990098"/>
    <row r="990099"/>
    <row r="990100"/>
    <row r="990101"/>
    <row r="990102"/>
    <row r="990103"/>
    <row r="990104"/>
    <row r="990105"/>
    <row r="990106"/>
    <row r="990107"/>
    <row r="990108"/>
    <row r="990109"/>
    <row r="990110"/>
    <row r="990111"/>
    <row r="990112"/>
    <row r="990113"/>
    <row r="990114"/>
    <row r="990115"/>
    <row r="990116"/>
    <row r="990117"/>
    <row r="990118"/>
    <row r="990119"/>
    <row r="990120"/>
    <row r="990121"/>
    <row r="990122"/>
    <row r="990123"/>
    <row r="990124"/>
    <row r="990125"/>
    <row r="990126"/>
    <row r="990127"/>
    <row r="990128"/>
    <row r="990129"/>
    <row r="990130"/>
    <row r="990131"/>
    <row r="990132"/>
    <row r="990133"/>
    <row r="990134"/>
    <row r="990135"/>
    <row r="990136"/>
    <row r="990137"/>
    <row r="990138"/>
    <row r="990139"/>
    <row r="990140"/>
    <row r="990141"/>
    <row r="990142"/>
    <row r="990143"/>
    <row r="990144"/>
    <row r="990145"/>
    <row r="990146"/>
    <row r="990147"/>
    <row r="990148"/>
    <row r="990149"/>
    <row r="990150"/>
    <row r="990151"/>
    <row r="990152"/>
    <row r="990153"/>
    <row r="990154"/>
    <row r="990155"/>
    <row r="990156"/>
    <row r="990157"/>
    <row r="990158"/>
    <row r="990159"/>
    <row r="990160"/>
    <row r="990161"/>
    <row r="990162"/>
    <row r="990163"/>
    <row r="990164"/>
    <row r="990165"/>
    <row r="990166"/>
    <row r="990167"/>
    <row r="990168"/>
    <row r="990169"/>
    <row r="990170"/>
    <row r="990171"/>
    <row r="990172"/>
    <row r="990173"/>
    <row r="990174"/>
    <row r="990175"/>
    <row r="990176"/>
    <row r="990177"/>
    <row r="990178"/>
    <row r="990179"/>
    <row r="990180"/>
    <row r="990181"/>
    <row r="990182"/>
    <row r="990183"/>
    <row r="990184"/>
    <row r="990185"/>
    <row r="990186"/>
    <row r="990187"/>
    <row r="990188"/>
    <row r="990189"/>
    <row r="990190"/>
    <row r="990191"/>
    <row r="990192"/>
    <row r="990193"/>
    <row r="990194"/>
    <row r="990195"/>
    <row r="990196"/>
    <row r="990197"/>
    <row r="990198"/>
    <row r="990199"/>
    <row r="990200"/>
    <row r="990201"/>
    <row r="990202"/>
    <row r="990203"/>
    <row r="990204"/>
    <row r="990205"/>
    <row r="990206"/>
    <row r="990207"/>
    <row r="990208"/>
    <row r="990209"/>
    <row r="990210"/>
    <row r="990211"/>
    <row r="990212"/>
    <row r="990213"/>
    <row r="990214"/>
    <row r="990215"/>
    <row r="990216"/>
    <row r="990217"/>
    <row r="990218"/>
    <row r="990219"/>
    <row r="990220"/>
    <row r="990221"/>
    <row r="990222"/>
    <row r="990223"/>
    <row r="990224"/>
    <row r="990225"/>
    <row r="990226"/>
    <row r="990227"/>
    <row r="990228"/>
    <row r="990229"/>
    <row r="990230"/>
    <row r="990231"/>
    <row r="990232"/>
    <row r="990233"/>
    <row r="990234"/>
    <row r="990235"/>
    <row r="990236"/>
    <row r="990237"/>
    <row r="990238"/>
    <row r="990239"/>
    <row r="990240"/>
    <row r="990241"/>
    <row r="990242"/>
    <row r="990243"/>
    <row r="990244"/>
    <row r="990245"/>
    <row r="990246"/>
    <row r="990247"/>
    <row r="990248"/>
    <row r="990249"/>
    <row r="990250"/>
    <row r="990251"/>
    <row r="990252"/>
    <row r="990253"/>
    <row r="990254"/>
    <row r="990255"/>
    <row r="990256"/>
    <row r="990257"/>
    <row r="990258"/>
    <row r="990259"/>
    <row r="990260"/>
    <row r="990261"/>
    <row r="990262"/>
    <row r="990263"/>
    <row r="990264"/>
    <row r="990265"/>
    <row r="990266"/>
    <row r="990267"/>
    <row r="990268"/>
    <row r="990269"/>
    <row r="990270"/>
    <row r="990271"/>
    <row r="990272"/>
    <row r="990273"/>
    <row r="990274"/>
    <row r="990275"/>
    <row r="990276"/>
    <row r="990277"/>
    <row r="990278"/>
    <row r="990279"/>
    <row r="990280"/>
    <row r="990281"/>
    <row r="990282"/>
    <row r="990283"/>
    <row r="990284"/>
    <row r="990285"/>
    <row r="990286"/>
    <row r="990287"/>
    <row r="990288"/>
    <row r="990289"/>
    <row r="990290"/>
    <row r="990291"/>
    <row r="990292"/>
    <row r="990293"/>
    <row r="990294"/>
    <row r="990295"/>
    <row r="990296"/>
    <row r="990297"/>
    <row r="990298"/>
    <row r="990299"/>
    <row r="990300"/>
    <row r="990301"/>
    <row r="990302"/>
    <row r="990303"/>
    <row r="990304"/>
    <row r="990305"/>
    <row r="990306"/>
    <row r="990307"/>
    <row r="990308"/>
    <row r="990309"/>
    <row r="990310"/>
    <row r="990311"/>
    <row r="990312"/>
    <row r="990313"/>
    <row r="990314"/>
    <row r="990315"/>
    <row r="990316"/>
    <row r="990317"/>
    <row r="990318"/>
    <row r="990319"/>
    <row r="990320"/>
    <row r="990321"/>
    <row r="990322"/>
    <row r="990323"/>
    <row r="990324"/>
    <row r="990325"/>
    <row r="990326"/>
    <row r="990327"/>
    <row r="990328"/>
    <row r="990329"/>
    <row r="990330"/>
    <row r="990331"/>
    <row r="990332"/>
    <row r="990333"/>
    <row r="990334"/>
    <row r="990335"/>
    <row r="990336"/>
    <row r="990337"/>
    <row r="990338"/>
    <row r="990339"/>
    <row r="990340"/>
    <row r="990341"/>
    <row r="990342"/>
    <row r="990343"/>
    <row r="990344"/>
    <row r="990345"/>
    <row r="990346"/>
    <row r="990347"/>
    <row r="990348"/>
    <row r="990349"/>
    <row r="990350"/>
    <row r="990351"/>
    <row r="990352"/>
    <row r="990353"/>
    <row r="990354"/>
    <row r="990355"/>
    <row r="990356"/>
    <row r="990357"/>
    <row r="990358"/>
    <row r="990359"/>
    <row r="990360"/>
    <row r="990361"/>
    <row r="990362"/>
    <row r="990363"/>
    <row r="990364"/>
    <row r="990365"/>
    <row r="990366"/>
    <row r="990367"/>
    <row r="990368"/>
    <row r="990369"/>
    <row r="990370"/>
    <row r="990371"/>
    <row r="990372"/>
    <row r="990373"/>
    <row r="990374"/>
    <row r="990375"/>
    <row r="990376"/>
    <row r="990377"/>
    <row r="990378"/>
    <row r="990379"/>
    <row r="990380"/>
    <row r="990381"/>
    <row r="990382"/>
    <row r="990383"/>
    <row r="990384"/>
    <row r="990385"/>
    <row r="990386"/>
    <row r="990387"/>
    <row r="990388"/>
    <row r="990389"/>
    <row r="990390"/>
    <row r="990391"/>
    <row r="990392"/>
    <row r="990393"/>
    <row r="990394"/>
    <row r="990395"/>
    <row r="990396"/>
    <row r="990397"/>
    <row r="990398"/>
    <row r="990399"/>
    <row r="990400"/>
    <row r="990401"/>
    <row r="990402"/>
    <row r="990403"/>
    <row r="990404"/>
    <row r="990405"/>
    <row r="990406"/>
    <row r="990407"/>
    <row r="990408"/>
    <row r="990409"/>
    <row r="990410"/>
    <row r="990411"/>
    <row r="990412"/>
    <row r="990413"/>
    <row r="990414"/>
    <row r="990415"/>
    <row r="990416"/>
    <row r="990417"/>
    <row r="990418"/>
    <row r="990419"/>
    <row r="990420"/>
    <row r="990421"/>
    <row r="990422"/>
    <row r="990423"/>
    <row r="990424"/>
    <row r="990425"/>
    <row r="990426"/>
    <row r="990427"/>
    <row r="990428"/>
    <row r="990429"/>
    <row r="990430"/>
    <row r="990431"/>
    <row r="990432"/>
    <row r="990433"/>
    <row r="990434"/>
    <row r="990435"/>
    <row r="990436"/>
    <row r="990437"/>
    <row r="990438"/>
    <row r="990439"/>
    <row r="990440"/>
    <row r="990441"/>
    <row r="990442"/>
    <row r="990443"/>
    <row r="990444"/>
    <row r="990445"/>
    <row r="990446"/>
    <row r="990447"/>
    <row r="990448"/>
    <row r="990449"/>
    <row r="990450"/>
    <row r="990451"/>
    <row r="990452"/>
    <row r="990453"/>
    <row r="990454"/>
    <row r="990455"/>
    <row r="990456"/>
    <row r="990457"/>
    <row r="990458"/>
    <row r="990459"/>
    <row r="990460"/>
    <row r="990461"/>
    <row r="990462"/>
    <row r="990463"/>
    <row r="990464"/>
    <row r="990465"/>
    <row r="990466"/>
    <row r="990467"/>
    <row r="990468"/>
    <row r="990469"/>
    <row r="990470"/>
    <row r="990471"/>
    <row r="990472"/>
    <row r="990473"/>
    <row r="990474"/>
    <row r="990475"/>
    <row r="990476"/>
    <row r="990477"/>
    <row r="990478"/>
    <row r="990479"/>
    <row r="990480"/>
    <row r="990481"/>
    <row r="990482"/>
    <row r="990483"/>
    <row r="990484"/>
    <row r="990485"/>
    <row r="990486"/>
    <row r="990487"/>
    <row r="990488"/>
    <row r="990489"/>
    <row r="990490"/>
    <row r="990491"/>
    <row r="990492"/>
    <row r="990493"/>
    <row r="990494"/>
    <row r="990495"/>
    <row r="990496"/>
    <row r="990497"/>
    <row r="990498"/>
    <row r="990499"/>
    <row r="990500"/>
    <row r="990501"/>
    <row r="990502"/>
    <row r="990503"/>
    <row r="990504"/>
    <row r="990505"/>
    <row r="990506"/>
    <row r="990507"/>
    <row r="990508"/>
    <row r="990509"/>
    <row r="990510"/>
    <row r="990511"/>
    <row r="990512"/>
    <row r="990513"/>
    <row r="990514"/>
    <row r="990515"/>
    <row r="990516"/>
    <row r="990517"/>
    <row r="990518"/>
    <row r="990519"/>
    <row r="990520"/>
    <row r="990521"/>
    <row r="990522"/>
    <row r="990523"/>
    <row r="990524"/>
    <row r="990525"/>
    <row r="990526"/>
    <row r="990527"/>
    <row r="990528"/>
    <row r="990529"/>
    <row r="990530"/>
    <row r="990531"/>
    <row r="990532"/>
    <row r="990533"/>
    <row r="990534"/>
    <row r="990535"/>
    <row r="990536"/>
    <row r="990537"/>
    <row r="990538"/>
    <row r="990539"/>
    <row r="990540"/>
    <row r="990541"/>
    <row r="990542"/>
    <row r="990543"/>
    <row r="990544"/>
    <row r="990545"/>
    <row r="990546"/>
    <row r="990547"/>
    <row r="990548"/>
    <row r="990549"/>
    <row r="990550"/>
    <row r="990551"/>
    <row r="990552"/>
    <row r="990553"/>
    <row r="990554"/>
    <row r="990555"/>
    <row r="990556"/>
    <row r="990557"/>
    <row r="990558"/>
    <row r="990559"/>
    <row r="990560"/>
    <row r="990561"/>
    <row r="990562"/>
    <row r="990563"/>
    <row r="990564"/>
    <row r="990565"/>
    <row r="990566"/>
    <row r="990567"/>
    <row r="990568"/>
    <row r="990569"/>
    <row r="990570"/>
    <row r="990571"/>
    <row r="990572"/>
    <row r="990573"/>
    <row r="990574"/>
    <row r="990575"/>
    <row r="990576"/>
    <row r="990577"/>
    <row r="990578"/>
    <row r="990579"/>
    <row r="990580"/>
    <row r="990581"/>
    <row r="990582"/>
    <row r="990583"/>
    <row r="990584"/>
    <row r="990585"/>
    <row r="990586"/>
    <row r="990587"/>
    <row r="990588"/>
    <row r="990589"/>
    <row r="990590"/>
    <row r="990591"/>
    <row r="990592"/>
    <row r="990593"/>
    <row r="990594"/>
    <row r="990595"/>
    <row r="990596"/>
    <row r="990597"/>
    <row r="990598"/>
    <row r="990599"/>
    <row r="990600"/>
    <row r="990601"/>
    <row r="990602"/>
    <row r="990603"/>
    <row r="990604"/>
    <row r="990605"/>
    <row r="990606"/>
    <row r="990607"/>
    <row r="990608"/>
    <row r="990609"/>
    <row r="990610"/>
    <row r="990611"/>
    <row r="990612"/>
    <row r="990613"/>
    <row r="990614"/>
    <row r="990615"/>
    <row r="990616"/>
    <row r="990617"/>
    <row r="990618"/>
    <row r="990619"/>
    <row r="990620"/>
    <row r="990621"/>
    <row r="990622"/>
    <row r="990623"/>
    <row r="990624"/>
    <row r="990625"/>
    <row r="990626"/>
    <row r="990627"/>
    <row r="990628"/>
    <row r="990629"/>
    <row r="990630"/>
    <row r="990631"/>
    <row r="990632"/>
    <row r="990633"/>
    <row r="990634"/>
    <row r="990635"/>
    <row r="990636"/>
    <row r="990637"/>
    <row r="990638"/>
    <row r="990639"/>
    <row r="990640"/>
    <row r="990641"/>
    <row r="990642"/>
    <row r="990643"/>
    <row r="990644"/>
    <row r="990645"/>
    <row r="990646"/>
    <row r="990647"/>
    <row r="990648"/>
    <row r="990649"/>
    <row r="990650"/>
    <row r="990651"/>
    <row r="990652"/>
    <row r="990653"/>
    <row r="990654"/>
    <row r="990655"/>
    <row r="990656"/>
    <row r="990657"/>
    <row r="990658"/>
    <row r="990659"/>
    <row r="990660"/>
    <row r="990661"/>
    <row r="990662"/>
    <row r="990663"/>
    <row r="990664"/>
    <row r="990665"/>
    <row r="990666"/>
    <row r="990667"/>
    <row r="990668"/>
    <row r="990669"/>
    <row r="990670"/>
    <row r="990671"/>
    <row r="990672"/>
    <row r="990673"/>
    <row r="990674"/>
    <row r="990675"/>
    <row r="990676"/>
    <row r="990677"/>
    <row r="990678"/>
    <row r="990679"/>
    <row r="990680"/>
    <row r="990681"/>
    <row r="990682"/>
    <row r="990683"/>
    <row r="990684"/>
    <row r="990685"/>
    <row r="990686"/>
    <row r="990687"/>
    <row r="990688"/>
    <row r="990689"/>
    <row r="990690"/>
    <row r="990691"/>
    <row r="990692"/>
    <row r="990693"/>
    <row r="990694"/>
    <row r="990695"/>
    <row r="990696"/>
    <row r="990697"/>
    <row r="990698"/>
    <row r="990699"/>
    <row r="990700"/>
    <row r="990701"/>
    <row r="990702"/>
    <row r="990703"/>
    <row r="990704"/>
    <row r="990705"/>
    <row r="990706"/>
    <row r="990707"/>
    <row r="990708"/>
    <row r="990709"/>
    <row r="990710"/>
    <row r="990711"/>
    <row r="990712"/>
    <row r="990713"/>
    <row r="990714"/>
    <row r="990715"/>
    <row r="990716"/>
    <row r="990717"/>
    <row r="990718"/>
    <row r="990719"/>
    <row r="990720"/>
    <row r="990721"/>
    <row r="990722"/>
    <row r="990723"/>
    <row r="990724"/>
    <row r="990725"/>
    <row r="990726"/>
    <row r="990727"/>
    <row r="990728"/>
    <row r="990729"/>
    <row r="990730"/>
    <row r="990731"/>
    <row r="990732"/>
    <row r="990733"/>
    <row r="990734"/>
    <row r="990735"/>
    <row r="990736"/>
    <row r="990737"/>
    <row r="990738"/>
    <row r="990739"/>
    <row r="990740"/>
    <row r="990741"/>
    <row r="990742"/>
    <row r="990743"/>
    <row r="990744"/>
    <row r="990745"/>
    <row r="990746"/>
    <row r="990747"/>
    <row r="990748"/>
    <row r="990749"/>
    <row r="990750"/>
    <row r="990751"/>
    <row r="990752"/>
    <row r="990753"/>
    <row r="990754"/>
    <row r="990755"/>
    <row r="990756"/>
    <row r="990757"/>
    <row r="990758"/>
    <row r="990759"/>
    <row r="990760"/>
    <row r="990761"/>
    <row r="990762"/>
    <row r="990763"/>
    <row r="990764"/>
    <row r="990765"/>
    <row r="990766"/>
    <row r="990767"/>
    <row r="990768"/>
    <row r="990769"/>
    <row r="990770"/>
    <row r="990771"/>
    <row r="990772"/>
    <row r="990773"/>
    <row r="990774"/>
    <row r="990775"/>
    <row r="990776"/>
    <row r="990777"/>
    <row r="990778"/>
    <row r="990779"/>
    <row r="990780"/>
    <row r="990781"/>
    <row r="990782"/>
    <row r="990783"/>
    <row r="990784"/>
    <row r="990785"/>
    <row r="990786"/>
    <row r="990787"/>
    <row r="990788"/>
    <row r="990789"/>
    <row r="990790"/>
    <row r="990791"/>
    <row r="990792"/>
    <row r="990793"/>
    <row r="990794"/>
    <row r="990795"/>
    <row r="990796"/>
    <row r="990797"/>
    <row r="990798"/>
    <row r="990799"/>
    <row r="990800"/>
    <row r="990801"/>
    <row r="990802"/>
    <row r="990803"/>
    <row r="990804"/>
    <row r="990805"/>
    <row r="990806"/>
    <row r="990807"/>
    <row r="990808"/>
    <row r="990809"/>
    <row r="990810"/>
    <row r="990811"/>
    <row r="990812"/>
    <row r="990813"/>
    <row r="990814"/>
    <row r="990815"/>
    <row r="990816"/>
    <row r="990817"/>
    <row r="990818"/>
    <row r="990819"/>
    <row r="990820"/>
    <row r="990821"/>
    <row r="990822"/>
    <row r="990823"/>
    <row r="990824"/>
    <row r="990825"/>
    <row r="990826"/>
    <row r="990827"/>
    <row r="990828"/>
    <row r="990829"/>
    <row r="990830"/>
    <row r="990831"/>
    <row r="990832"/>
    <row r="990833"/>
    <row r="990834"/>
    <row r="990835"/>
    <row r="990836"/>
    <row r="990837"/>
    <row r="990838"/>
    <row r="990839"/>
    <row r="990840"/>
    <row r="990841"/>
    <row r="990842"/>
    <row r="990843"/>
    <row r="990844"/>
    <row r="990845"/>
    <row r="990846"/>
    <row r="990847"/>
    <row r="990848"/>
    <row r="990849"/>
    <row r="990850"/>
    <row r="990851"/>
    <row r="990852"/>
    <row r="990853"/>
    <row r="990854"/>
    <row r="990855"/>
    <row r="990856"/>
    <row r="990857"/>
    <row r="990858"/>
    <row r="990859"/>
    <row r="990860"/>
    <row r="990861"/>
    <row r="990862"/>
    <row r="990863"/>
    <row r="990864"/>
    <row r="990865"/>
    <row r="990866"/>
    <row r="990867"/>
    <row r="990868"/>
    <row r="990869"/>
    <row r="990870"/>
    <row r="990871"/>
    <row r="990872"/>
    <row r="990873"/>
    <row r="990874"/>
    <row r="990875"/>
    <row r="990876"/>
    <row r="990877"/>
    <row r="990878"/>
    <row r="990879"/>
    <row r="990880"/>
    <row r="990881"/>
    <row r="990882"/>
    <row r="990883"/>
    <row r="990884"/>
    <row r="990885"/>
    <row r="990886"/>
    <row r="990887"/>
    <row r="990888"/>
    <row r="990889"/>
    <row r="990890"/>
    <row r="990891"/>
    <row r="990892"/>
    <row r="990893"/>
    <row r="990894"/>
    <row r="990895"/>
    <row r="990896"/>
    <row r="990897"/>
    <row r="990898"/>
    <row r="990899"/>
    <row r="990900"/>
    <row r="990901"/>
    <row r="990902"/>
    <row r="990903"/>
    <row r="990904"/>
    <row r="990905"/>
    <row r="990906"/>
    <row r="990907"/>
    <row r="990908"/>
    <row r="990909"/>
    <row r="990910"/>
    <row r="990911"/>
    <row r="990912"/>
    <row r="990913"/>
    <row r="990914"/>
    <row r="990915"/>
    <row r="990916"/>
    <row r="990917"/>
    <row r="990918"/>
    <row r="990919"/>
    <row r="990920"/>
    <row r="990921"/>
    <row r="990922"/>
    <row r="990923"/>
    <row r="990924"/>
    <row r="990925"/>
    <row r="990926"/>
    <row r="990927"/>
    <row r="990928"/>
    <row r="990929"/>
    <row r="990930"/>
    <row r="990931"/>
    <row r="990932"/>
    <row r="990933"/>
    <row r="990934"/>
    <row r="990935"/>
    <row r="990936"/>
    <row r="990937"/>
    <row r="990938"/>
    <row r="990939"/>
    <row r="990940"/>
    <row r="990941"/>
    <row r="990942"/>
    <row r="990943"/>
    <row r="990944"/>
    <row r="990945"/>
    <row r="990946"/>
    <row r="990947"/>
    <row r="990948"/>
    <row r="990949"/>
    <row r="990950"/>
    <row r="990951"/>
    <row r="990952"/>
    <row r="990953"/>
    <row r="990954"/>
    <row r="990955"/>
    <row r="990956"/>
    <row r="990957"/>
    <row r="990958"/>
    <row r="990959"/>
    <row r="990960"/>
    <row r="990961"/>
    <row r="990962"/>
    <row r="990963"/>
    <row r="990964"/>
    <row r="990965"/>
    <row r="990966"/>
    <row r="990967"/>
    <row r="990968"/>
    <row r="990969"/>
    <row r="990970"/>
    <row r="990971"/>
    <row r="990972"/>
    <row r="990973"/>
    <row r="990974"/>
    <row r="990975"/>
    <row r="990976"/>
    <row r="990977"/>
    <row r="990978"/>
    <row r="990979"/>
    <row r="990980"/>
    <row r="990981"/>
    <row r="990982"/>
    <row r="990983"/>
    <row r="990984"/>
    <row r="990985"/>
    <row r="990986"/>
    <row r="990987"/>
    <row r="990988"/>
    <row r="990989"/>
    <row r="990990"/>
    <row r="990991"/>
    <row r="990992"/>
    <row r="990993"/>
    <row r="990994"/>
    <row r="990995"/>
    <row r="990996"/>
    <row r="990997"/>
    <row r="990998"/>
    <row r="990999"/>
    <row r="991000"/>
    <row r="991001"/>
    <row r="991002"/>
    <row r="991003"/>
    <row r="991004"/>
    <row r="991005"/>
    <row r="991006"/>
    <row r="991007"/>
    <row r="991008"/>
    <row r="991009"/>
    <row r="991010"/>
    <row r="991011"/>
    <row r="991012"/>
    <row r="991013"/>
    <row r="991014"/>
    <row r="991015"/>
    <row r="991016"/>
    <row r="991017"/>
    <row r="991018"/>
    <row r="991019"/>
    <row r="991020"/>
    <row r="991021"/>
    <row r="991022"/>
    <row r="991023"/>
    <row r="991024"/>
    <row r="991025"/>
    <row r="991026"/>
    <row r="991027"/>
    <row r="991028"/>
    <row r="991029"/>
    <row r="991030"/>
    <row r="991031"/>
    <row r="991032"/>
    <row r="991033"/>
    <row r="991034"/>
    <row r="991035"/>
    <row r="991036"/>
    <row r="991037"/>
    <row r="991038"/>
    <row r="991039"/>
    <row r="991040"/>
    <row r="991041"/>
    <row r="991042"/>
    <row r="991043"/>
    <row r="991044"/>
    <row r="991045"/>
    <row r="991046"/>
    <row r="991047"/>
    <row r="991048"/>
    <row r="991049"/>
    <row r="991050"/>
    <row r="991051"/>
    <row r="991052"/>
    <row r="991053"/>
    <row r="991054"/>
    <row r="991055"/>
    <row r="991056"/>
    <row r="991057"/>
    <row r="991058"/>
    <row r="991059"/>
    <row r="991060"/>
    <row r="991061"/>
    <row r="991062"/>
    <row r="991063"/>
    <row r="991064"/>
    <row r="991065"/>
    <row r="991066"/>
    <row r="991067"/>
    <row r="991068"/>
    <row r="991069"/>
    <row r="991070"/>
    <row r="991071"/>
    <row r="991072"/>
    <row r="991073"/>
    <row r="991074"/>
    <row r="991075"/>
    <row r="991076"/>
    <row r="991077"/>
    <row r="991078"/>
    <row r="991079"/>
    <row r="991080"/>
    <row r="991081"/>
    <row r="991082"/>
    <row r="991083"/>
    <row r="991084"/>
    <row r="991085"/>
    <row r="991086"/>
    <row r="991087"/>
    <row r="991088"/>
    <row r="991089"/>
    <row r="991090"/>
    <row r="991091"/>
    <row r="991092"/>
    <row r="991093"/>
    <row r="991094"/>
    <row r="991095"/>
    <row r="991096"/>
    <row r="991097"/>
    <row r="991098"/>
    <row r="991099"/>
    <row r="991100"/>
    <row r="991101"/>
    <row r="991102"/>
    <row r="991103"/>
    <row r="991104"/>
    <row r="991105"/>
    <row r="991106"/>
    <row r="991107"/>
    <row r="991108"/>
    <row r="991109"/>
    <row r="991110"/>
    <row r="991111"/>
    <row r="991112"/>
    <row r="991113"/>
    <row r="991114"/>
    <row r="991115"/>
    <row r="991116"/>
    <row r="991117"/>
    <row r="991118"/>
    <row r="991119"/>
    <row r="991120"/>
    <row r="991121"/>
    <row r="991122"/>
    <row r="991123"/>
    <row r="991124"/>
    <row r="991125"/>
    <row r="991126"/>
    <row r="991127"/>
    <row r="991128"/>
    <row r="991129"/>
    <row r="991130"/>
    <row r="991131"/>
    <row r="991132"/>
    <row r="991133"/>
    <row r="991134"/>
    <row r="991135"/>
    <row r="991136"/>
    <row r="991137"/>
    <row r="991138"/>
    <row r="991139"/>
    <row r="991140"/>
    <row r="991141"/>
    <row r="991142"/>
    <row r="991143"/>
    <row r="991144"/>
    <row r="991145"/>
    <row r="991146"/>
    <row r="991147"/>
    <row r="991148"/>
    <row r="991149"/>
    <row r="991150"/>
    <row r="991151"/>
    <row r="991152"/>
    <row r="991153"/>
    <row r="991154"/>
    <row r="991155"/>
    <row r="991156"/>
    <row r="991157"/>
    <row r="991158"/>
    <row r="991159"/>
    <row r="991160"/>
    <row r="991161"/>
    <row r="991162"/>
    <row r="991163"/>
    <row r="991164"/>
    <row r="991165"/>
    <row r="991166"/>
    <row r="991167"/>
    <row r="991168"/>
    <row r="991169"/>
    <row r="991170"/>
    <row r="991171"/>
    <row r="991172"/>
    <row r="991173"/>
    <row r="991174"/>
    <row r="991175"/>
    <row r="991176"/>
    <row r="991177"/>
    <row r="991178"/>
    <row r="991179"/>
    <row r="991180"/>
    <row r="991181"/>
    <row r="991182"/>
    <row r="991183"/>
    <row r="991184"/>
    <row r="991185"/>
    <row r="991186"/>
    <row r="991187"/>
    <row r="991188"/>
    <row r="991189"/>
    <row r="991190"/>
    <row r="991191"/>
    <row r="991192"/>
    <row r="991193"/>
    <row r="991194"/>
    <row r="991195"/>
    <row r="991196"/>
    <row r="991197"/>
    <row r="991198"/>
    <row r="991199"/>
    <row r="991200"/>
    <row r="991201"/>
    <row r="991202"/>
    <row r="991203"/>
    <row r="991204"/>
    <row r="991205"/>
    <row r="991206"/>
    <row r="991207"/>
    <row r="991208"/>
    <row r="991209"/>
    <row r="991210"/>
    <row r="991211"/>
    <row r="991212"/>
    <row r="991213"/>
    <row r="991214"/>
    <row r="991215"/>
    <row r="991216"/>
    <row r="991217"/>
    <row r="991218"/>
    <row r="991219"/>
    <row r="991220"/>
    <row r="991221"/>
    <row r="991222"/>
    <row r="991223"/>
    <row r="991224"/>
    <row r="991225"/>
    <row r="991226"/>
    <row r="991227"/>
    <row r="991228"/>
    <row r="991229"/>
    <row r="991230"/>
    <row r="991231"/>
    <row r="991232"/>
    <row r="991233"/>
    <row r="991234"/>
    <row r="991235"/>
    <row r="991236"/>
    <row r="991237"/>
    <row r="991238"/>
    <row r="991239"/>
    <row r="991240"/>
    <row r="991241"/>
    <row r="991242"/>
    <row r="991243"/>
    <row r="991244"/>
    <row r="991245"/>
    <row r="991246"/>
    <row r="991247"/>
    <row r="991248"/>
    <row r="991249"/>
    <row r="991250"/>
    <row r="991251"/>
    <row r="991252"/>
    <row r="991253"/>
    <row r="991254"/>
    <row r="991255"/>
    <row r="991256"/>
    <row r="991257"/>
    <row r="991258"/>
    <row r="991259"/>
    <row r="991260"/>
    <row r="991261"/>
    <row r="991262"/>
    <row r="991263"/>
    <row r="991264"/>
    <row r="991265"/>
    <row r="991266"/>
    <row r="991267"/>
    <row r="991268"/>
    <row r="991269"/>
    <row r="991270"/>
    <row r="991271"/>
    <row r="991272"/>
    <row r="991273"/>
    <row r="991274"/>
    <row r="991275"/>
    <row r="991276"/>
    <row r="991277"/>
    <row r="991278"/>
    <row r="991279"/>
    <row r="991280"/>
    <row r="991281"/>
    <row r="991282"/>
    <row r="991283"/>
    <row r="991284"/>
    <row r="991285"/>
    <row r="991286"/>
    <row r="991287"/>
    <row r="991288"/>
    <row r="991289"/>
    <row r="991290"/>
    <row r="991291"/>
    <row r="991292"/>
    <row r="991293"/>
    <row r="991294"/>
    <row r="991295"/>
    <row r="991296"/>
    <row r="991297"/>
    <row r="991298"/>
    <row r="991299"/>
    <row r="991300"/>
    <row r="991301"/>
    <row r="991302"/>
    <row r="991303"/>
    <row r="991304"/>
    <row r="991305"/>
    <row r="991306"/>
    <row r="991307"/>
    <row r="991308"/>
    <row r="991309"/>
    <row r="991310"/>
    <row r="991311"/>
    <row r="991312"/>
    <row r="991313"/>
    <row r="991314"/>
    <row r="991315"/>
    <row r="991316"/>
    <row r="991317"/>
    <row r="991318"/>
    <row r="991319"/>
    <row r="991320"/>
    <row r="991321"/>
    <row r="991322"/>
    <row r="991323"/>
    <row r="991324"/>
    <row r="991325"/>
    <row r="991326"/>
    <row r="991327"/>
    <row r="991328"/>
    <row r="991329"/>
    <row r="991330"/>
    <row r="991331"/>
    <row r="991332"/>
    <row r="991333"/>
    <row r="991334"/>
    <row r="991335"/>
    <row r="991336"/>
    <row r="991337"/>
    <row r="991338"/>
    <row r="991339"/>
    <row r="991340"/>
    <row r="991341"/>
    <row r="991342"/>
    <row r="991343"/>
    <row r="991344"/>
    <row r="991345"/>
    <row r="991346"/>
    <row r="991347"/>
    <row r="991348"/>
    <row r="991349"/>
    <row r="991350"/>
    <row r="991351"/>
    <row r="991352"/>
    <row r="991353"/>
    <row r="991354"/>
    <row r="991355"/>
    <row r="991356"/>
    <row r="991357"/>
    <row r="991358"/>
    <row r="991359"/>
    <row r="991360"/>
    <row r="991361"/>
    <row r="991362"/>
    <row r="991363"/>
    <row r="991364"/>
    <row r="991365"/>
    <row r="991366"/>
    <row r="991367"/>
    <row r="991368"/>
    <row r="991369"/>
    <row r="991370"/>
    <row r="991371"/>
    <row r="991372"/>
    <row r="991373"/>
    <row r="991374"/>
    <row r="991375"/>
    <row r="991376"/>
    <row r="991377"/>
    <row r="991378"/>
    <row r="991379"/>
    <row r="991380"/>
    <row r="991381"/>
    <row r="991382"/>
    <row r="991383"/>
    <row r="991384"/>
    <row r="991385"/>
    <row r="991386"/>
    <row r="991387"/>
    <row r="991388"/>
    <row r="991389"/>
    <row r="991390"/>
    <row r="991391"/>
    <row r="991392"/>
    <row r="991393"/>
    <row r="991394"/>
    <row r="991395"/>
    <row r="991396"/>
    <row r="991397"/>
    <row r="991398"/>
    <row r="991399"/>
    <row r="991400"/>
    <row r="991401"/>
    <row r="991402"/>
    <row r="991403"/>
    <row r="991404"/>
    <row r="991405"/>
    <row r="991406"/>
    <row r="991407"/>
    <row r="991408"/>
    <row r="991409"/>
    <row r="991410"/>
    <row r="991411"/>
    <row r="991412"/>
    <row r="991413"/>
    <row r="991414"/>
    <row r="991415"/>
    <row r="991416"/>
    <row r="991417"/>
    <row r="991418"/>
    <row r="991419"/>
    <row r="991420"/>
    <row r="991421"/>
    <row r="991422"/>
    <row r="991423"/>
    <row r="991424"/>
    <row r="991425"/>
    <row r="991426"/>
    <row r="991427"/>
    <row r="991428"/>
    <row r="991429"/>
    <row r="991430"/>
    <row r="991431"/>
    <row r="991432"/>
    <row r="991433"/>
    <row r="991434"/>
    <row r="991435"/>
    <row r="991436"/>
    <row r="991437"/>
    <row r="991438"/>
    <row r="991439"/>
    <row r="991440"/>
    <row r="991441"/>
    <row r="991442"/>
    <row r="991443"/>
    <row r="991444"/>
    <row r="991445"/>
    <row r="991446"/>
    <row r="991447"/>
    <row r="991448"/>
    <row r="991449"/>
    <row r="991450"/>
    <row r="991451"/>
    <row r="991452"/>
    <row r="991453"/>
    <row r="991454"/>
    <row r="991455"/>
    <row r="991456"/>
    <row r="991457"/>
    <row r="991458"/>
    <row r="991459"/>
    <row r="991460"/>
    <row r="991461"/>
    <row r="991462"/>
    <row r="991463"/>
    <row r="991464"/>
    <row r="991465"/>
    <row r="991466"/>
    <row r="991467"/>
    <row r="991468"/>
    <row r="991469"/>
    <row r="991470"/>
    <row r="991471"/>
    <row r="991472"/>
    <row r="991473"/>
    <row r="991474"/>
    <row r="991475"/>
    <row r="991476"/>
    <row r="991477"/>
    <row r="991478"/>
    <row r="991479"/>
    <row r="991480"/>
    <row r="991481"/>
    <row r="991482"/>
    <row r="991483"/>
    <row r="991484"/>
    <row r="991485"/>
    <row r="991486"/>
    <row r="991487"/>
    <row r="991488"/>
    <row r="991489"/>
    <row r="991490"/>
    <row r="991491"/>
    <row r="991492"/>
    <row r="991493"/>
    <row r="991494"/>
    <row r="991495"/>
    <row r="991496"/>
    <row r="991497"/>
    <row r="991498"/>
    <row r="991499"/>
    <row r="991500"/>
    <row r="991501"/>
    <row r="991502"/>
    <row r="991503"/>
    <row r="991504"/>
    <row r="991505"/>
    <row r="991506"/>
    <row r="991507"/>
    <row r="991508"/>
    <row r="991509"/>
    <row r="991510"/>
    <row r="991511"/>
    <row r="991512"/>
    <row r="991513"/>
    <row r="991514"/>
    <row r="991515"/>
    <row r="991516"/>
    <row r="991517"/>
    <row r="991518"/>
    <row r="991519"/>
    <row r="991520"/>
    <row r="991521"/>
    <row r="991522"/>
    <row r="991523"/>
    <row r="991524"/>
    <row r="991525"/>
    <row r="991526"/>
    <row r="991527"/>
    <row r="991528"/>
    <row r="991529"/>
    <row r="991530"/>
    <row r="991531"/>
    <row r="991532"/>
    <row r="991533"/>
    <row r="991534"/>
    <row r="991535"/>
    <row r="991536"/>
    <row r="991537"/>
    <row r="991538"/>
    <row r="991539"/>
    <row r="991540"/>
    <row r="991541"/>
    <row r="991542"/>
    <row r="991543"/>
    <row r="991544"/>
    <row r="991545"/>
    <row r="991546"/>
    <row r="991547"/>
    <row r="991548"/>
    <row r="991549"/>
    <row r="991550"/>
    <row r="991551"/>
    <row r="991552"/>
    <row r="991553"/>
    <row r="991554"/>
    <row r="991555"/>
    <row r="991556"/>
    <row r="991557"/>
    <row r="991558"/>
    <row r="991559"/>
    <row r="991560"/>
    <row r="991561"/>
    <row r="991562"/>
    <row r="991563"/>
    <row r="991564"/>
    <row r="991565"/>
    <row r="991566"/>
    <row r="991567"/>
    <row r="991568"/>
    <row r="991569"/>
    <row r="991570"/>
    <row r="991571"/>
    <row r="991572"/>
    <row r="991573"/>
    <row r="991574"/>
    <row r="991575"/>
    <row r="991576"/>
    <row r="991577"/>
    <row r="991578"/>
    <row r="991579"/>
    <row r="991580"/>
    <row r="991581"/>
    <row r="991582"/>
    <row r="991583"/>
    <row r="991584"/>
    <row r="991585"/>
    <row r="991586"/>
    <row r="991587"/>
    <row r="991588"/>
    <row r="991589"/>
    <row r="991590"/>
    <row r="991591"/>
    <row r="991592"/>
    <row r="991593"/>
    <row r="991594"/>
    <row r="991595"/>
    <row r="991596"/>
    <row r="991597"/>
    <row r="991598"/>
    <row r="991599"/>
    <row r="991600"/>
    <row r="991601"/>
    <row r="991602"/>
    <row r="991603"/>
    <row r="991604"/>
    <row r="991605"/>
    <row r="991606"/>
    <row r="991607"/>
    <row r="991608"/>
    <row r="991609"/>
    <row r="991610"/>
    <row r="991611"/>
    <row r="991612"/>
    <row r="991613"/>
    <row r="991614"/>
    <row r="991615"/>
    <row r="991616"/>
    <row r="991617"/>
    <row r="991618"/>
    <row r="991619"/>
    <row r="991620"/>
    <row r="991621"/>
    <row r="991622"/>
    <row r="991623"/>
    <row r="991624"/>
    <row r="991625"/>
    <row r="991626"/>
    <row r="991627"/>
    <row r="991628"/>
    <row r="991629"/>
    <row r="991630"/>
    <row r="991631"/>
    <row r="991632"/>
    <row r="991633"/>
    <row r="991634"/>
    <row r="991635"/>
    <row r="991636"/>
    <row r="991637"/>
    <row r="991638"/>
    <row r="991639"/>
    <row r="991640"/>
    <row r="991641"/>
    <row r="991642"/>
    <row r="991643"/>
    <row r="991644"/>
    <row r="991645"/>
    <row r="991646"/>
    <row r="991647"/>
    <row r="991648"/>
    <row r="991649"/>
    <row r="991650"/>
    <row r="991651"/>
    <row r="991652"/>
    <row r="991653"/>
    <row r="991654"/>
    <row r="991655"/>
    <row r="991656"/>
    <row r="991657"/>
    <row r="991658"/>
    <row r="991659"/>
    <row r="991660"/>
    <row r="991661"/>
    <row r="991662"/>
    <row r="991663"/>
    <row r="991664"/>
    <row r="991665"/>
    <row r="991666"/>
    <row r="991667"/>
    <row r="991668"/>
    <row r="991669"/>
    <row r="991670"/>
    <row r="991671"/>
    <row r="991672"/>
    <row r="991673"/>
    <row r="991674"/>
    <row r="991675"/>
    <row r="991676"/>
    <row r="991677"/>
    <row r="991678"/>
    <row r="991679"/>
    <row r="991680"/>
    <row r="991681"/>
    <row r="991682"/>
    <row r="991683"/>
    <row r="991684"/>
    <row r="991685"/>
    <row r="991686"/>
    <row r="991687"/>
    <row r="991688"/>
    <row r="991689"/>
    <row r="991690"/>
    <row r="991691"/>
    <row r="991692"/>
    <row r="991693"/>
    <row r="991694"/>
    <row r="991695"/>
    <row r="991696"/>
    <row r="991697"/>
    <row r="991698"/>
    <row r="991699"/>
    <row r="991700"/>
    <row r="991701"/>
    <row r="991702"/>
    <row r="991703"/>
    <row r="991704"/>
    <row r="991705"/>
    <row r="991706"/>
    <row r="991707"/>
    <row r="991708"/>
    <row r="991709"/>
    <row r="991710"/>
    <row r="991711"/>
    <row r="991712"/>
    <row r="991713"/>
    <row r="991714"/>
    <row r="991715"/>
    <row r="991716"/>
    <row r="991717"/>
    <row r="991718"/>
    <row r="991719"/>
    <row r="991720"/>
    <row r="991721"/>
    <row r="991722"/>
    <row r="991723"/>
    <row r="991724"/>
    <row r="991725"/>
    <row r="991726"/>
    <row r="991727"/>
    <row r="991728"/>
    <row r="991729"/>
    <row r="991730"/>
    <row r="991731"/>
    <row r="991732"/>
    <row r="991733"/>
    <row r="991734"/>
    <row r="991735"/>
    <row r="991736"/>
    <row r="991737"/>
    <row r="991738"/>
    <row r="991739"/>
    <row r="991740"/>
    <row r="991741"/>
    <row r="991742"/>
    <row r="991743"/>
    <row r="991744"/>
    <row r="991745"/>
    <row r="991746"/>
    <row r="991747"/>
    <row r="991748"/>
    <row r="991749"/>
    <row r="991750"/>
    <row r="991751"/>
    <row r="991752"/>
    <row r="991753"/>
    <row r="991754"/>
    <row r="991755"/>
    <row r="991756"/>
    <row r="991757"/>
    <row r="991758"/>
    <row r="991759"/>
    <row r="991760"/>
    <row r="991761"/>
    <row r="991762"/>
    <row r="991763"/>
    <row r="991764"/>
    <row r="991765"/>
    <row r="991766"/>
    <row r="991767"/>
    <row r="991768"/>
    <row r="991769"/>
    <row r="991770"/>
    <row r="991771"/>
    <row r="991772"/>
    <row r="991773"/>
    <row r="991774"/>
    <row r="991775"/>
    <row r="991776"/>
    <row r="991777"/>
    <row r="991778"/>
    <row r="991779"/>
    <row r="991780"/>
    <row r="991781"/>
    <row r="991782"/>
    <row r="991783"/>
    <row r="991784"/>
    <row r="991785"/>
    <row r="991786"/>
    <row r="991787"/>
    <row r="991788"/>
    <row r="991789"/>
    <row r="991790"/>
    <row r="991791"/>
    <row r="991792"/>
    <row r="991793"/>
    <row r="991794"/>
    <row r="991795"/>
    <row r="991796"/>
    <row r="991797"/>
    <row r="991798"/>
    <row r="991799"/>
    <row r="991800"/>
    <row r="991801"/>
    <row r="991802"/>
    <row r="991803"/>
    <row r="991804"/>
    <row r="991805"/>
    <row r="991806"/>
    <row r="991807"/>
    <row r="991808"/>
    <row r="991809"/>
    <row r="991810"/>
    <row r="991811"/>
    <row r="991812"/>
    <row r="991813"/>
    <row r="991814"/>
    <row r="991815"/>
    <row r="991816"/>
    <row r="991817"/>
    <row r="991818"/>
    <row r="991819"/>
    <row r="991820"/>
    <row r="991821"/>
    <row r="991822"/>
    <row r="991823"/>
    <row r="991824"/>
    <row r="991825"/>
    <row r="991826"/>
    <row r="991827"/>
    <row r="991828"/>
    <row r="991829"/>
    <row r="991830"/>
    <row r="991831"/>
    <row r="991832"/>
    <row r="991833"/>
    <row r="991834"/>
    <row r="991835"/>
    <row r="991836"/>
    <row r="991837"/>
    <row r="991838"/>
    <row r="991839"/>
    <row r="991840"/>
    <row r="991841"/>
    <row r="991842"/>
    <row r="991843"/>
    <row r="991844"/>
    <row r="991845"/>
    <row r="991846"/>
    <row r="991847"/>
    <row r="991848"/>
    <row r="991849"/>
    <row r="991850"/>
    <row r="991851"/>
    <row r="991852"/>
    <row r="991853"/>
    <row r="991854"/>
    <row r="991855"/>
    <row r="991856"/>
    <row r="991857"/>
    <row r="991858"/>
    <row r="991859"/>
    <row r="991860"/>
    <row r="991861"/>
    <row r="991862"/>
    <row r="991863"/>
    <row r="991864"/>
    <row r="991865"/>
    <row r="991866"/>
    <row r="991867"/>
    <row r="991868"/>
    <row r="991869"/>
    <row r="991870"/>
    <row r="991871"/>
    <row r="991872"/>
    <row r="991873"/>
    <row r="991874"/>
    <row r="991875"/>
    <row r="991876"/>
    <row r="991877"/>
    <row r="991878"/>
    <row r="991879"/>
    <row r="991880"/>
    <row r="991881"/>
    <row r="991882"/>
    <row r="991883"/>
    <row r="991884"/>
    <row r="991885"/>
    <row r="991886"/>
    <row r="991887"/>
    <row r="991888"/>
    <row r="991889"/>
    <row r="991890"/>
    <row r="991891"/>
    <row r="991892"/>
    <row r="991893"/>
    <row r="991894"/>
    <row r="991895"/>
    <row r="991896"/>
    <row r="991897"/>
    <row r="991898"/>
    <row r="991899"/>
    <row r="991900"/>
    <row r="991901"/>
    <row r="991902"/>
    <row r="991903"/>
    <row r="991904"/>
    <row r="991905"/>
    <row r="991906"/>
    <row r="991907"/>
    <row r="991908"/>
    <row r="991909"/>
    <row r="991910"/>
    <row r="991911"/>
    <row r="991912"/>
    <row r="991913"/>
    <row r="991914"/>
    <row r="991915"/>
    <row r="991916"/>
    <row r="991917"/>
    <row r="991918"/>
    <row r="991919"/>
    <row r="991920"/>
    <row r="991921"/>
    <row r="991922"/>
    <row r="991923"/>
    <row r="991924"/>
    <row r="991925"/>
    <row r="991926"/>
    <row r="991927"/>
    <row r="991928"/>
    <row r="991929"/>
    <row r="991930"/>
    <row r="991931"/>
    <row r="991932"/>
    <row r="991933"/>
    <row r="991934"/>
    <row r="991935"/>
    <row r="991936"/>
    <row r="991937"/>
    <row r="991938"/>
    <row r="991939"/>
    <row r="991940"/>
    <row r="991941"/>
    <row r="991942"/>
    <row r="991943"/>
    <row r="991944"/>
    <row r="991945"/>
    <row r="991946"/>
    <row r="991947"/>
    <row r="991948"/>
    <row r="991949"/>
    <row r="991950"/>
    <row r="991951"/>
    <row r="991952"/>
    <row r="991953"/>
    <row r="991954"/>
    <row r="991955"/>
    <row r="991956"/>
    <row r="991957"/>
    <row r="991958"/>
    <row r="991959"/>
    <row r="991960"/>
    <row r="991961"/>
    <row r="991962"/>
    <row r="991963"/>
    <row r="991964"/>
    <row r="991965"/>
    <row r="991966"/>
    <row r="991967"/>
    <row r="991968"/>
    <row r="991969"/>
    <row r="991970"/>
    <row r="991971"/>
    <row r="991972"/>
    <row r="991973"/>
    <row r="991974"/>
    <row r="991975"/>
    <row r="991976"/>
    <row r="991977"/>
    <row r="991978"/>
    <row r="991979"/>
    <row r="991980"/>
    <row r="991981"/>
    <row r="991982"/>
    <row r="991983"/>
    <row r="991984"/>
    <row r="991985"/>
    <row r="991986"/>
    <row r="991987"/>
    <row r="991988"/>
    <row r="991989"/>
    <row r="991990"/>
    <row r="991991"/>
    <row r="991992"/>
    <row r="991993"/>
    <row r="991994"/>
    <row r="991995"/>
    <row r="991996"/>
    <row r="991997"/>
    <row r="991998"/>
    <row r="991999"/>
    <row r="992000"/>
    <row r="992001"/>
    <row r="992002"/>
    <row r="992003"/>
    <row r="992004"/>
    <row r="992005"/>
    <row r="992006"/>
    <row r="992007"/>
    <row r="992008"/>
    <row r="992009"/>
    <row r="992010"/>
    <row r="992011"/>
    <row r="992012"/>
    <row r="992013"/>
    <row r="992014"/>
    <row r="992015"/>
    <row r="992016"/>
    <row r="992017"/>
    <row r="992018"/>
    <row r="992019"/>
    <row r="992020"/>
    <row r="992021"/>
    <row r="992022"/>
    <row r="992023"/>
    <row r="992024"/>
    <row r="992025"/>
    <row r="992026"/>
    <row r="992027"/>
    <row r="992028"/>
    <row r="992029"/>
    <row r="992030"/>
    <row r="992031"/>
    <row r="992032"/>
    <row r="992033"/>
    <row r="992034"/>
    <row r="992035"/>
    <row r="992036"/>
    <row r="992037"/>
    <row r="992038"/>
    <row r="992039"/>
    <row r="992040"/>
    <row r="992041"/>
    <row r="992042"/>
    <row r="992043"/>
    <row r="992044"/>
    <row r="992045"/>
    <row r="992046"/>
    <row r="992047"/>
    <row r="992048"/>
    <row r="992049"/>
    <row r="992050"/>
    <row r="992051"/>
    <row r="992052"/>
    <row r="992053"/>
    <row r="992054"/>
    <row r="992055"/>
    <row r="992056"/>
    <row r="992057"/>
    <row r="992058"/>
    <row r="992059"/>
    <row r="992060"/>
    <row r="992061"/>
    <row r="992062"/>
    <row r="992063"/>
    <row r="992064"/>
    <row r="992065"/>
    <row r="992066"/>
    <row r="992067"/>
    <row r="992068"/>
    <row r="992069"/>
    <row r="992070"/>
    <row r="992071"/>
    <row r="992072"/>
    <row r="992073"/>
    <row r="992074"/>
    <row r="992075"/>
    <row r="992076"/>
    <row r="992077"/>
    <row r="992078"/>
    <row r="992079"/>
    <row r="992080"/>
    <row r="992081"/>
    <row r="992082"/>
    <row r="992083"/>
    <row r="992084"/>
    <row r="992085"/>
    <row r="992086"/>
    <row r="992087"/>
    <row r="992088"/>
    <row r="992089"/>
    <row r="992090"/>
    <row r="992091"/>
    <row r="992092"/>
    <row r="992093"/>
    <row r="992094"/>
    <row r="992095"/>
    <row r="992096"/>
    <row r="992097"/>
    <row r="992098"/>
    <row r="992099"/>
    <row r="992100"/>
    <row r="992101"/>
    <row r="992102"/>
    <row r="992103"/>
    <row r="992104"/>
    <row r="992105"/>
    <row r="992106"/>
    <row r="992107"/>
    <row r="992108"/>
    <row r="992109"/>
    <row r="992110"/>
    <row r="992111"/>
    <row r="992112"/>
    <row r="992113"/>
    <row r="992114"/>
    <row r="992115"/>
    <row r="992116"/>
    <row r="992117"/>
    <row r="992118"/>
    <row r="992119"/>
    <row r="992120"/>
    <row r="992121"/>
    <row r="992122"/>
    <row r="992123"/>
    <row r="992124"/>
    <row r="992125"/>
    <row r="992126"/>
    <row r="992127"/>
    <row r="992128"/>
    <row r="992129"/>
    <row r="992130"/>
    <row r="992131"/>
    <row r="992132"/>
    <row r="992133"/>
    <row r="992134"/>
    <row r="992135"/>
    <row r="992136"/>
    <row r="992137"/>
    <row r="992138"/>
    <row r="992139"/>
    <row r="992140"/>
    <row r="992141"/>
    <row r="992142"/>
    <row r="992143"/>
    <row r="992144"/>
    <row r="992145"/>
    <row r="992146"/>
    <row r="992147"/>
    <row r="992148"/>
    <row r="992149"/>
    <row r="992150"/>
    <row r="992151"/>
    <row r="992152"/>
    <row r="992153"/>
    <row r="992154"/>
    <row r="992155"/>
    <row r="992156"/>
    <row r="992157"/>
    <row r="992158"/>
    <row r="992159"/>
    <row r="992160"/>
    <row r="992161"/>
    <row r="992162"/>
    <row r="992163"/>
    <row r="992164"/>
    <row r="992165"/>
    <row r="992166"/>
    <row r="992167"/>
    <row r="992168"/>
    <row r="992169"/>
    <row r="992170"/>
    <row r="992171"/>
    <row r="992172"/>
    <row r="992173"/>
    <row r="992174"/>
    <row r="992175"/>
    <row r="992176"/>
    <row r="992177"/>
    <row r="992178"/>
    <row r="992179"/>
    <row r="992180"/>
    <row r="992181"/>
    <row r="992182"/>
    <row r="992183"/>
    <row r="992184"/>
    <row r="992185"/>
    <row r="992186"/>
    <row r="992187"/>
    <row r="992188"/>
    <row r="992189"/>
    <row r="992190"/>
    <row r="992191"/>
    <row r="992192"/>
    <row r="992193"/>
    <row r="992194"/>
    <row r="992195"/>
    <row r="992196"/>
    <row r="992197"/>
    <row r="992198"/>
    <row r="992199"/>
    <row r="992200"/>
    <row r="992201"/>
    <row r="992202"/>
    <row r="992203"/>
    <row r="992204"/>
    <row r="992205"/>
    <row r="992206"/>
    <row r="992207"/>
    <row r="992208"/>
    <row r="992209"/>
    <row r="992210"/>
    <row r="992211"/>
    <row r="992212"/>
    <row r="992213"/>
    <row r="992214"/>
    <row r="992215"/>
    <row r="992216"/>
    <row r="992217"/>
    <row r="992218"/>
    <row r="992219"/>
    <row r="992220"/>
    <row r="992221"/>
    <row r="992222"/>
    <row r="992223"/>
    <row r="992224"/>
    <row r="992225"/>
    <row r="992226"/>
    <row r="992227"/>
    <row r="992228"/>
    <row r="992229"/>
    <row r="992230"/>
    <row r="992231"/>
    <row r="992232"/>
    <row r="992233"/>
    <row r="992234"/>
    <row r="992235"/>
    <row r="992236"/>
    <row r="992237"/>
    <row r="992238"/>
    <row r="992239"/>
    <row r="992240"/>
    <row r="992241"/>
    <row r="992242"/>
    <row r="992243"/>
    <row r="992244"/>
    <row r="992245"/>
    <row r="992246"/>
    <row r="992247"/>
    <row r="992248"/>
    <row r="992249"/>
    <row r="992250"/>
    <row r="992251"/>
    <row r="992252"/>
    <row r="992253"/>
    <row r="992254"/>
    <row r="992255"/>
    <row r="992256"/>
    <row r="992257"/>
    <row r="992258"/>
    <row r="992259"/>
    <row r="992260"/>
    <row r="992261"/>
    <row r="992262"/>
    <row r="992263"/>
    <row r="992264"/>
    <row r="992265"/>
    <row r="992266"/>
    <row r="992267"/>
    <row r="992268"/>
    <row r="992269"/>
    <row r="992270"/>
    <row r="992271"/>
    <row r="992272"/>
    <row r="992273"/>
    <row r="992274"/>
    <row r="992275"/>
    <row r="992276"/>
    <row r="992277"/>
    <row r="992278"/>
    <row r="992279"/>
    <row r="992280"/>
    <row r="992281"/>
    <row r="992282"/>
    <row r="992283"/>
    <row r="992284"/>
    <row r="992285"/>
    <row r="992286"/>
    <row r="992287"/>
    <row r="992288"/>
    <row r="992289"/>
    <row r="992290"/>
    <row r="992291"/>
    <row r="992292"/>
    <row r="992293"/>
    <row r="992294"/>
    <row r="992295"/>
    <row r="992296"/>
    <row r="992297"/>
    <row r="992298"/>
    <row r="992299"/>
    <row r="992300"/>
    <row r="992301"/>
    <row r="992302"/>
    <row r="992303"/>
    <row r="992304"/>
    <row r="992305"/>
    <row r="992306"/>
    <row r="992307"/>
    <row r="992308"/>
    <row r="992309"/>
    <row r="992310"/>
    <row r="992311"/>
    <row r="992312"/>
    <row r="992313"/>
    <row r="992314"/>
    <row r="992315"/>
    <row r="992316"/>
    <row r="992317"/>
    <row r="992318"/>
    <row r="992319"/>
    <row r="992320"/>
    <row r="992321"/>
    <row r="992322"/>
    <row r="992323"/>
    <row r="992324"/>
    <row r="992325"/>
    <row r="992326"/>
    <row r="992327"/>
    <row r="992328"/>
    <row r="992329"/>
    <row r="992330"/>
    <row r="992331"/>
    <row r="992332"/>
    <row r="992333"/>
    <row r="992334"/>
    <row r="992335"/>
    <row r="992336"/>
    <row r="992337"/>
    <row r="992338"/>
    <row r="992339"/>
    <row r="992340"/>
    <row r="992341"/>
    <row r="992342"/>
    <row r="992343"/>
    <row r="992344"/>
    <row r="992345"/>
    <row r="992346"/>
    <row r="992347"/>
    <row r="992348"/>
    <row r="992349"/>
    <row r="992350"/>
    <row r="992351"/>
    <row r="992352"/>
    <row r="992353"/>
    <row r="992354"/>
    <row r="992355"/>
    <row r="992356"/>
    <row r="992357"/>
    <row r="992358"/>
    <row r="992359"/>
    <row r="992360"/>
    <row r="992361"/>
    <row r="992362"/>
    <row r="992363"/>
    <row r="992364"/>
    <row r="992365"/>
    <row r="992366"/>
    <row r="992367"/>
    <row r="992368"/>
    <row r="992369"/>
    <row r="992370"/>
    <row r="992371"/>
    <row r="992372"/>
    <row r="992373"/>
    <row r="992374"/>
    <row r="992375"/>
    <row r="992376"/>
    <row r="992377"/>
    <row r="992378"/>
    <row r="992379"/>
    <row r="992380"/>
    <row r="992381"/>
    <row r="992382"/>
    <row r="992383"/>
    <row r="992384"/>
    <row r="992385"/>
    <row r="992386"/>
    <row r="992387"/>
    <row r="992388"/>
    <row r="992389"/>
    <row r="992390"/>
    <row r="992391"/>
    <row r="992392"/>
    <row r="992393"/>
    <row r="992394"/>
    <row r="992395"/>
    <row r="992396"/>
    <row r="992397"/>
    <row r="992398"/>
    <row r="992399"/>
    <row r="992400"/>
    <row r="992401"/>
    <row r="992402"/>
    <row r="992403"/>
    <row r="992404"/>
    <row r="992405"/>
    <row r="992406"/>
    <row r="992407"/>
    <row r="992408"/>
    <row r="992409"/>
    <row r="992410"/>
    <row r="992411"/>
    <row r="992412"/>
    <row r="992413"/>
    <row r="992414"/>
    <row r="992415"/>
    <row r="992416"/>
    <row r="992417"/>
    <row r="992418"/>
    <row r="992419"/>
    <row r="992420"/>
    <row r="992421"/>
    <row r="992422"/>
    <row r="992423"/>
    <row r="992424"/>
    <row r="992425"/>
    <row r="992426"/>
    <row r="992427"/>
    <row r="992428"/>
    <row r="992429"/>
    <row r="992430"/>
    <row r="992431"/>
    <row r="992432"/>
    <row r="992433"/>
    <row r="992434"/>
    <row r="992435"/>
    <row r="992436"/>
    <row r="992437"/>
    <row r="992438"/>
    <row r="992439"/>
    <row r="992440"/>
    <row r="992441"/>
    <row r="992442"/>
    <row r="992443"/>
    <row r="992444"/>
    <row r="992445"/>
    <row r="992446"/>
    <row r="992447"/>
    <row r="992448"/>
    <row r="992449"/>
    <row r="992450"/>
    <row r="992451"/>
    <row r="992452"/>
    <row r="992453"/>
    <row r="992454"/>
    <row r="992455"/>
    <row r="992456"/>
    <row r="992457"/>
    <row r="992458"/>
    <row r="992459"/>
    <row r="992460"/>
    <row r="992461"/>
    <row r="992462"/>
    <row r="992463"/>
    <row r="992464"/>
    <row r="992465"/>
    <row r="992466"/>
    <row r="992467"/>
    <row r="992468"/>
    <row r="992469"/>
    <row r="992470"/>
    <row r="992471"/>
    <row r="992472"/>
    <row r="992473"/>
    <row r="992474"/>
    <row r="992475"/>
    <row r="992476"/>
    <row r="992477"/>
    <row r="992478"/>
    <row r="992479"/>
    <row r="992480"/>
    <row r="992481"/>
    <row r="992482"/>
    <row r="992483"/>
    <row r="992484"/>
    <row r="992485"/>
    <row r="992486"/>
    <row r="992487"/>
    <row r="992488"/>
    <row r="992489"/>
    <row r="992490"/>
    <row r="992491"/>
    <row r="992492"/>
    <row r="992493"/>
    <row r="992494"/>
    <row r="992495"/>
    <row r="992496"/>
    <row r="992497"/>
    <row r="992498"/>
    <row r="992499"/>
    <row r="992500"/>
    <row r="992501"/>
    <row r="992502"/>
    <row r="992503"/>
    <row r="992504"/>
    <row r="992505"/>
    <row r="992506"/>
    <row r="992507"/>
    <row r="992508"/>
    <row r="992509"/>
    <row r="992510"/>
    <row r="992511"/>
    <row r="992512"/>
    <row r="992513"/>
    <row r="992514"/>
    <row r="992515"/>
    <row r="992516"/>
    <row r="992517"/>
    <row r="992518"/>
    <row r="992519"/>
    <row r="992520"/>
    <row r="992521"/>
    <row r="992522"/>
    <row r="992523"/>
    <row r="992524"/>
    <row r="992525"/>
    <row r="992526"/>
    <row r="992527"/>
    <row r="992528"/>
    <row r="992529"/>
    <row r="992530"/>
    <row r="992531"/>
    <row r="992532"/>
    <row r="992533"/>
    <row r="992534"/>
    <row r="992535"/>
    <row r="992536"/>
    <row r="992537"/>
    <row r="992538"/>
    <row r="992539"/>
    <row r="992540"/>
    <row r="992541"/>
    <row r="992542"/>
    <row r="992543"/>
    <row r="992544"/>
    <row r="992545"/>
    <row r="992546"/>
    <row r="992547"/>
    <row r="992548"/>
    <row r="992549"/>
    <row r="992550"/>
    <row r="992551"/>
    <row r="992552"/>
    <row r="992553"/>
    <row r="992554"/>
    <row r="992555"/>
    <row r="992556"/>
    <row r="992557"/>
    <row r="992558"/>
    <row r="992559"/>
    <row r="992560"/>
    <row r="992561"/>
    <row r="992562"/>
    <row r="992563"/>
    <row r="992564"/>
    <row r="992565"/>
    <row r="992566"/>
    <row r="992567"/>
    <row r="992568"/>
    <row r="992569"/>
    <row r="992570"/>
    <row r="992571"/>
    <row r="992572"/>
    <row r="992573"/>
    <row r="992574"/>
    <row r="992575"/>
    <row r="992576"/>
    <row r="992577"/>
    <row r="992578"/>
    <row r="992579"/>
    <row r="992580"/>
    <row r="992581"/>
    <row r="992582"/>
    <row r="992583"/>
    <row r="992584"/>
    <row r="992585"/>
    <row r="992586"/>
    <row r="992587"/>
    <row r="992588"/>
    <row r="992589"/>
    <row r="992590"/>
    <row r="992591"/>
    <row r="992592"/>
    <row r="992593"/>
    <row r="992594"/>
    <row r="992595"/>
    <row r="992596"/>
    <row r="992597"/>
    <row r="992598"/>
    <row r="992599"/>
    <row r="992600"/>
    <row r="992601"/>
    <row r="992602"/>
    <row r="992603"/>
    <row r="992604"/>
    <row r="992605"/>
    <row r="992606"/>
    <row r="992607"/>
    <row r="992608"/>
    <row r="992609"/>
    <row r="992610"/>
    <row r="992611"/>
    <row r="992612"/>
    <row r="992613"/>
    <row r="992614"/>
    <row r="992615"/>
    <row r="992616"/>
    <row r="992617"/>
    <row r="992618"/>
    <row r="992619"/>
    <row r="992620"/>
    <row r="992621"/>
    <row r="992622"/>
    <row r="992623"/>
    <row r="992624"/>
    <row r="992625"/>
    <row r="992626"/>
    <row r="992627"/>
    <row r="992628"/>
    <row r="992629"/>
    <row r="992630"/>
    <row r="992631"/>
    <row r="992632"/>
    <row r="992633"/>
    <row r="992634"/>
    <row r="992635"/>
    <row r="992636"/>
    <row r="992637"/>
    <row r="992638"/>
    <row r="992639"/>
    <row r="992640"/>
    <row r="992641"/>
    <row r="992642"/>
    <row r="992643"/>
    <row r="992644"/>
    <row r="992645"/>
    <row r="992646"/>
    <row r="992647"/>
    <row r="992648"/>
    <row r="992649"/>
    <row r="992650"/>
    <row r="992651"/>
    <row r="992652"/>
    <row r="992653"/>
    <row r="992654"/>
    <row r="992655"/>
    <row r="992656"/>
    <row r="992657"/>
    <row r="992658"/>
    <row r="992659"/>
    <row r="992660"/>
    <row r="992661"/>
    <row r="992662"/>
    <row r="992663"/>
    <row r="992664"/>
    <row r="992665"/>
    <row r="992666"/>
    <row r="992667"/>
    <row r="992668"/>
    <row r="992669"/>
    <row r="992670"/>
    <row r="992671"/>
    <row r="992672"/>
    <row r="992673"/>
    <row r="992674"/>
    <row r="992675"/>
    <row r="992676"/>
    <row r="992677"/>
    <row r="992678"/>
    <row r="992679"/>
    <row r="992680"/>
    <row r="992681"/>
    <row r="992682"/>
    <row r="992683"/>
    <row r="992684"/>
    <row r="992685"/>
    <row r="992686"/>
    <row r="992687"/>
    <row r="992688"/>
    <row r="992689"/>
    <row r="992690"/>
    <row r="992691"/>
    <row r="992692"/>
    <row r="992693"/>
    <row r="992694"/>
    <row r="992695"/>
    <row r="992696"/>
    <row r="992697"/>
    <row r="992698"/>
    <row r="992699"/>
    <row r="992700"/>
    <row r="992701"/>
    <row r="992702"/>
    <row r="992703"/>
    <row r="992704"/>
    <row r="992705"/>
    <row r="992706"/>
    <row r="992707"/>
    <row r="992708"/>
    <row r="992709"/>
    <row r="992710"/>
    <row r="992711"/>
    <row r="992712"/>
    <row r="992713"/>
    <row r="992714"/>
    <row r="992715"/>
    <row r="992716"/>
    <row r="992717"/>
    <row r="992718"/>
    <row r="992719"/>
    <row r="992720"/>
    <row r="992721"/>
    <row r="992722"/>
    <row r="992723"/>
    <row r="992724"/>
    <row r="992725"/>
    <row r="992726"/>
    <row r="992727"/>
    <row r="992728"/>
    <row r="992729"/>
    <row r="992730"/>
    <row r="992731"/>
    <row r="992732"/>
    <row r="992733"/>
    <row r="992734"/>
    <row r="992735"/>
    <row r="992736"/>
    <row r="992737"/>
    <row r="992738"/>
    <row r="992739"/>
    <row r="992740"/>
    <row r="992741"/>
    <row r="992742"/>
    <row r="992743"/>
    <row r="992744"/>
    <row r="992745"/>
    <row r="992746"/>
    <row r="992747"/>
    <row r="992748"/>
    <row r="992749"/>
    <row r="992750"/>
    <row r="992751"/>
    <row r="992752"/>
    <row r="992753"/>
    <row r="992754"/>
    <row r="992755"/>
    <row r="992756"/>
    <row r="992757"/>
    <row r="992758"/>
    <row r="992759"/>
    <row r="992760"/>
    <row r="992761"/>
    <row r="992762"/>
    <row r="992763"/>
    <row r="992764"/>
    <row r="992765"/>
    <row r="992766"/>
    <row r="992767"/>
    <row r="992768"/>
    <row r="992769"/>
    <row r="992770"/>
    <row r="992771"/>
    <row r="992772"/>
    <row r="992773"/>
    <row r="992774"/>
    <row r="992775"/>
    <row r="992776"/>
    <row r="992777"/>
    <row r="992778"/>
    <row r="992779"/>
    <row r="992780"/>
    <row r="992781"/>
    <row r="992782"/>
    <row r="992783"/>
    <row r="992784"/>
    <row r="992785"/>
    <row r="992786"/>
    <row r="992787"/>
    <row r="992788"/>
    <row r="992789"/>
    <row r="992790"/>
    <row r="992791"/>
    <row r="992792"/>
    <row r="992793"/>
    <row r="992794"/>
    <row r="992795"/>
    <row r="992796"/>
    <row r="992797"/>
    <row r="992798"/>
    <row r="992799"/>
    <row r="992800"/>
    <row r="992801"/>
    <row r="992802"/>
    <row r="992803"/>
    <row r="992804"/>
    <row r="992805"/>
    <row r="992806"/>
    <row r="992807"/>
    <row r="992808"/>
    <row r="992809"/>
    <row r="992810"/>
    <row r="992811"/>
    <row r="992812"/>
    <row r="992813"/>
    <row r="992814"/>
    <row r="992815"/>
    <row r="992816"/>
    <row r="992817"/>
    <row r="992818"/>
    <row r="992819"/>
    <row r="992820"/>
    <row r="992821"/>
    <row r="992822"/>
    <row r="992823"/>
    <row r="992824"/>
    <row r="992825"/>
    <row r="992826"/>
    <row r="992827"/>
    <row r="992828"/>
    <row r="992829"/>
    <row r="992830"/>
    <row r="992831"/>
    <row r="992832"/>
    <row r="992833"/>
    <row r="992834"/>
    <row r="992835"/>
    <row r="992836"/>
    <row r="992837"/>
    <row r="992838"/>
    <row r="992839"/>
    <row r="992840"/>
    <row r="992841"/>
    <row r="992842"/>
    <row r="992843"/>
    <row r="992844"/>
    <row r="992845"/>
    <row r="992846"/>
    <row r="992847"/>
    <row r="992848"/>
    <row r="992849"/>
    <row r="992850"/>
    <row r="992851"/>
    <row r="992852"/>
    <row r="992853"/>
    <row r="992854"/>
    <row r="992855"/>
    <row r="992856"/>
    <row r="992857"/>
    <row r="992858"/>
    <row r="992859"/>
    <row r="992860"/>
    <row r="992861"/>
    <row r="992862"/>
    <row r="992863"/>
    <row r="992864"/>
    <row r="992865"/>
    <row r="992866"/>
    <row r="992867"/>
    <row r="992868"/>
    <row r="992869"/>
    <row r="992870"/>
    <row r="992871"/>
    <row r="992872"/>
    <row r="992873"/>
    <row r="992874"/>
    <row r="992875"/>
    <row r="992876"/>
    <row r="992877"/>
    <row r="992878"/>
    <row r="992879"/>
    <row r="992880"/>
    <row r="992881"/>
    <row r="992882"/>
    <row r="992883"/>
    <row r="992884"/>
    <row r="992885"/>
    <row r="992886"/>
    <row r="992887"/>
    <row r="992888"/>
    <row r="992889"/>
    <row r="992890"/>
    <row r="992891"/>
    <row r="992892"/>
    <row r="992893"/>
    <row r="992894"/>
    <row r="992895"/>
    <row r="992896"/>
    <row r="992897"/>
    <row r="992898"/>
    <row r="992899"/>
    <row r="992900"/>
    <row r="992901"/>
    <row r="992902"/>
    <row r="992903"/>
    <row r="992904"/>
    <row r="992905"/>
    <row r="992906"/>
    <row r="992907"/>
    <row r="992908"/>
    <row r="992909"/>
    <row r="992910"/>
    <row r="992911"/>
    <row r="992912"/>
    <row r="992913"/>
    <row r="992914"/>
    <row r="992915"/>
    <row r="992916"/>
    <row r="992917"/>
    <row r="992918"/>
    <row r="992919"/>
    <row r="992920"/>
    <row r="992921"/>
    <row r="992922"/>
    <row r="992923"/>
    <row r="992924"/>
    <row r="992925"/>
    <row r="992926"/>
    <row r="992927"/>
    <row r="992928"/>
    <row r="992929"/>
    <row r="992930"/>
    <row r="992931"/>
    <row r="992932"/>
    <row r="992933"/>
    <row r="992934"/>
    <row r="992935"/>
    <row r="992936"/>
    <row r="992937"/>
    <row r="992938"/>
    <row r="992939"/>
    <row r="992940"/>
    <row r="992941"/>
    <row r="992942"/>
    <row r="992943"/>
    <row r="992944"/>
    <row r="992945"/>
    <row r="992946"/>
    <row r="992947"/>
    <row r="992948"/>
    <row r="992949"/>
    <row r="992950"/>
    <row r="992951"/>
    <row r="992952"/>
    <row r="992953"/>
    <row r="992954"/>
    <row r="992955"/>
    <row r="992956"/>
    <row r="992957"/>
    <row r="992958"/>
    <row r="992959"/>
    <row r="992960"/>
    <row r="992961"/>
    <row r="992962"/>
    <row r="992963"/>
    <row r="992964"/>
    <row r="992965"/>
    <row r="992966"/>
    <row r="992967"/>
    <row r="992968"/>
    <row r="992969"/>
    <row r="992970"/>
    <row r="992971"/>
    <row r="992972"/>
    <row r="992973"/>
    <row r="992974"/>
    <row r="992975"/>
    <row r="992976"/>
    <row r="992977"/>
    <row r="992978"/>
    <row r="992979"/>
    <row r="992980"/>
    <row r="992981"/>
    <row r="992982"/>
    <row r="992983"/>
    <row r="992984"/>
    <row r="992985"/>
    <row r="992986"/>
    <row r="992987"/>
    <row r="992988"/>
    <row r="992989"/>
    <row r="992990"/>
    <row r="992991"/>
    <row r="992992"/>
    <row r="992993"/>
    <row r="992994"/>
    <row r="992995"/>
    <row r="992996"/>
    <row r="992997"/>
    <row r="992998"/>
    <row r="992999"/>
    <row r="993000"/>
    <row r="993001"/>
    <row r="993002"/>
    <row r="993003"/>
    <row r="993004"/>
    <row r="993005"/>
    <row r="993006"/>
    <row r="993007"/>
    <row r="993008"/>
    <row r="993009"/>
    <row r="993010"/>
    <row r="993011"/>
    <row r="993012"/>
    <row r="993013"/>
    <row r="993014"/>
    <row r="993015"/>
    <row r="993016"/>
    <row r="993017"/>
    <row r="993018"/>
    <row r="993019"/>
    <row r="993020"/>
    <row r="993021"/>
    <row r="993022"/>
    <row r="993023"/>
    <row r="993024"/>
    <row r="993025"/>
    <row r="993026"/>
    <row r="993027"/>
    <row r="993028"/>
    <row r="993029"/>
    <row r="993030"/>
    <row r="993031"/>
    <row r="993032"/>
    <row r="993033"/>
    <row r="993034"/>
    <row r="993035"/>
    <row r="993036"/>
    <row r="993037"/>
    <row r="993038"/>
    <row r="993039"/>
    <row r="993040"/>
    <row r="993041"/>
    <row r="993042"/>
    <row r="993043"/>
    <row r="993044"/>
    <row r="993045"/>
    <row r="993046"/>
    <row r="993047"/>
    <row r="993048"/>
    <row r="993049"/>
    <row r="993050"/>
    <row r="993051"/>
    <row r="993052"/>
    <row r="993053"/>
    <row r="993054"/>
    <row r="993055"/>
    <row r="993056"/>
    <row r="993057"/>
    <row r="993058"/>
    <row r="993059"/>
    <row r="993060"/>
    <row r="993061"/>
    <row r="993062"/>
    <row r="993063"/>
    <row r="993064"/>
    <row r="993065"/>
    <row r="993066"/>
    <row r="993067"/>
    <row r="993068"/>
    <row r="993069"/>
    <row r="993070"/>
    <row r="993071"/>
    <row r="993072"/>
    <row r="993073"/>
    <row r="993074"/>
    <row r="993075"/>
    <row r="993076"/>
    <row r="993077"/>
    <row r="993078"/>
    <row r="993079"/>
    <row r="993080"/>
    <row r="993081"/>
    <row r="993082"/>
    <row r="993083"/>
    <row r="993084"/>
    <row r="993085"/>
    <row r="993086"/>
    <row r="993087"/>
    <row r="993088"/>
    <row r="993089"/>
    <row r="993090"/>
    <row r="993091"/>
    <row r="993092"/>
    <row r="993093"/>
    <row r="993094"/>
    <row r="993095"/>
    <row r="993096"/>
    <row r="993097"/>
    <row r="993098"/>
    <row r="993099"/>
    <row r="993100"/>
    <row r="993101"/>
    <row r="993102"/>
    <row r="993103"/>
    <row r="993104"/>
    <row r="993105"/>
    <row r="993106"/>
    <row r="993107"/>
    <row r="993108"/>
    <row r="993109"/>
    <row r="993110"/>
    <row r="993111"/>
    <row r="993112"/>
    <row r="993113"/>
    <row r="993114"/>
    <row r="993115"/>
    <row r="993116"/>
    <row r="993117"/>
    <row r="993118"/>
    <row r="993119"/>
    <row r="993120"/>
    <row r="993121"/>
    <row r="993122"/>
    <row r="993123"/>
    <row r="993124"/>
    <row r="993125"/>
    <row r="993126"/>
    <row r="993127"/>
    <row r="993128"/>
    <row r="993129"/>
    <row r="993130"/>
    <row r="993131"/>
    <row r="993132"/>
    <row r="993133"/>
    <row r="993134"/>
    <row r="993135"/>
    <row r="993136"/>
    <row r="993137"/>
    <row r="993138"/>
    <row r="993139"/>
    <row r="993140"/>
    <row r="993141"/>
    <row r="993142"/>
    <row r="993143"/>
    <row r="993144"/>
    <row r="993145"/>
    <row r="993146"/>
    <row r="993147"/>
    <row r="993148"/>
    <row r="993149"/>
    <row r="993150"/>
    <row r="993151"/>
    <row r="993152"/>
    <row r="993153"/>
    <row r="993154"/>
    <row r="993155"/>
    <row r="993156"/>
    <row r="993157"/>
    <row r="993158"/>
    <row r="993159"/>
    <row r="993160"/>
    <row r="993161"/>
    <row r="993162"/>
    <row r="993163"/>
    <row r="993164"/>
    <row r="993165"/>
    <row r="993166"/>
    <row r="993167"/>
    <row r="993168"/>
    <row r="993169"/>
    <row r="993170"/>
    <row r="993171"/>
    <row r="993172"/>
    <row r="993173"/>
    <row r="993174"/>
    <row r="993175"/>
    <row r="993176"/>
    <row r="993177"/>
    <row r="993178"/>
    <row r="993179"/>
    <row r="993180"/>
    <row r="993181"/>
    <row r="993182"/>
    <row r="993183"/>
    <row r="993184"/>
    <row r="993185"/>
    <row r="993186"/>
    <row r="993187"/>
    <row r="993188"/>
    <row r="993189"/>
    <row r="993190"/>
    <row r="993191"/>
    <row r="993192"/>
    <row r="993193"/>
    <row r="993194"/>
    <row r="993195"/>
    <row r="993196"/>
    <row r="993197"/>
    <row r="993198"/>
    <row r="993199"/>
    <row r="993200"/>
    <row r="993201"/>
    <row r="993202"/>
    <row r="993203"/>
    <row r="993204"/>
    <row r="993205"/>
    <row r="993206"/>
    <row r="993207"/>
    <row r="993208"/>
    <row r="993209"/>
    <row r="993210"/>
    <row r="993211"/>
    <row r="993212"/>
    <row r="993213"/>
    <row r="993214"/>
    <row r="993215"/>
    <row r="993216"/>
    <row r="993217"/>
    <row r="993218"/>
    <row r="993219"/>
    <row r="993220"/>
    <row r="993221"/>
    <row r="993222"/>
    <row r="993223"/>
    <row r="993224"/>
    <row r="993225"/>
    <row r="993226"/>
    <row r="993227"/>
    <row r="993228"/>
    <row r="993229"/>
    <row r="993230"/>
    <row r="993231"/>
    <row r="993232"/>
    <row r="993233"/>
    <row r="993234"/>
    <row r="993235"/>
    <row r="993236"/>
    <row r="993237"/>
    <row r="993238"/>
    <row r="993239"/>
    <row r="993240"/>
    <row r="993241"/>
    <row r="993242"/>
    <row r="993243"/>
    <row r="993244"/>
    <row r="993245"/>
    <row r="993246"/>
    <row r="993247"/>
    <row r="993248"/>
    <row r="993249"/>
    <row r="993250"/>
    <row r="993251"/>
    <row r="993252"/>
    <row r="993253"/>
    <row r="993254"/>
    <row r="993255"/>
    <row r="993256"/>
    <row r="993257"/>
    <row r="993258"/>
    <row r="993259"/>
    <row r="993260"/>
    <row r="993261"/>
    <row r="993262"/>
    <row r="993263"/>
    <row r="993264"/>
    <row r="993265"/>
    <row r="993266"/>
    <row r="993267"/>
    <row r="993268"/>
    <row r="993269"/>
    <row r="993270"/>
    <row r="993271"/>
    <row r="993272"/>
    <row r="993273"/>
    <row r="993274"/>
    <row r="993275"/>
    <row r="993276"/>
    <row r="993277"/>
    <row r="993278"/>
    <row r="993279"/>
    <row r="993280"/>
    <row r="993281"/>
    <row r="993282"/>
    <row r="993283"/>
    <row r="993284"/>
    <row r="993285"/>
    <row r="993286"/>
    <row r="993287"/>
    <row r="993288"/>
    <row r="993289"/>
    <row r="993290"/>
    <row r="993291"/>
    <row r="993292"/>
    <row r="993293"/>
    <row r="993294"/>
    <row r="993295"/>
    <row r="993296"/>
    <row r="993297"/>
    <row r="993298"/>
    <row r="993299"/>
    <row r="993300"/>
    <row r="993301"/>
    <row r="993302"/>
    <row r="993303"/>
    <row r="993304"/>
    <row r="993305"/>
    <row r="993306"/>
    <row r="993307"/>
    <row r="993308"/>
    <row r="993309"/>
    <row r="993310"/>
    <row r="993311"/>
    <row r="993312"/>
    <row r="993313"/>
    <row r="993314"/>
    <row r="993315"/>
    <row r="993316"/>
    <row r="993317"/>
    <row r="993318"/>
    <row r="993319"/>
    <row r="993320"/>
    <row r="993321"/>
    <row r="993322"/>
    <row r="993323"/>
    <row r="993324"/>
    <row r="993325"/>
    <row r="993326"/>
    <row r="993327"/>
    <row r="993328"/>
    <row r="993329"/>
    <row r="993330"/>
    <row r="993331"/>
    <row r="993332"/>
    <row r="993333"/>
    <row r="993334"/>
    <row r="993335"/>
    <row r="993336"/>
    <row r="993337"/>
    <row r="993338"/>
    <row r="993339"/>
    <row r="993340"/>
    <row r="993341"/>
    <row r="993342"/>
    <row r="993343"/>
    <row r="993344"/>
    <row r="993345"/>
    <row r="993346"/>
    <row r="993347"/>
    <row r="993348"/>
    <row r="993349"/>
    <row r="993350"/>
    <row r="993351"/>
    <row r="993352"/>
    <row r="993353"/>
    <row r="993354"/>
    <row r="993355"/>
    <row r="993356"/>
    <row r="993357"/>
    <row r="993358"/>
    <row r="993359"/>
    <row r="993360"/>
    <row r="993361"/>
    <row r="993362"/>
    <row r="993363"/>
    <row r="993364"/>
    <row r="993365"/>
    <row r="993366"/>
    <row r="993367"/>
    <row r="993368"/>
    <row r="993369"/>
    <row r="993370"/>
    <row r="993371"/>
    <row r="993372"/>
    <row r="993373"/>
    <row r="993374"/>
    <row r="993375"/>
    <row r="993376"/>
    <row r="993377"/>
    <row r="993378"/>
    <row r="993379"/>
    <row r="993380"/>
    <row r="993381"/>
    <row r="993382"/>
    <row r="993383"/>
    <row r="993384"/>
    <row r="993385"/>
    <row r="993386"/>
    <row r="993387"/>
    <row r="993388"/>
    <row r="993389"/>
    <row r="993390"/>
    <row r="993391"/>
    <row r="993392"/>
    <row r="993393"/>
    <row r="993394"/>
    <row r="993395"/>
    <row r="993396"/>
    <row r="993397"/>
    <row r="993398"/>
    <row r="993399"/>
    <row r="993400"/>
    <row r="993401"/>
    <row r="993402"/>
    <row r="993403"/>
    <row r="993404"/>
    <row r="993405"/>
    <row r="993406"/>
    <row r="993407"/>
    <row r="993408"/>
    <row r="993409"/>
    <row r="993410"/>
    <row r="993411"/>
    <row r="993412"/>
    <row r="993413"/>
    <row r="993414"/>
    <row r="993415"/>
    <row r="993416"/>
    <row r="993417"/>
    <row r="993418"/>
    <row r="993419"/>
    <row r="993420"/>
    <row r="993421"/>
    <row r="993422"/>
    <row r="993423"/>
    <row r="993424"/>
    <row r="993425"/>
    <row r="993426"/>
    <row r="993427"/>
    <row r="993428"/>
    <row r="993429"/>
    <row r="993430"/>
    <row r="993431"/>
    <row r="993432"/>
    <row r="993433"/>
    <row r="993434"/>
    <row r="993435"/>
    <row r="993436"/>
    <row r="993437"/>
    <row r="993438"/>
    <row r="993439"/>
    <row r="993440"/>
    <row r="993441"/>
    <row r="993442"/>
    <row r="993443"/>
    <row r="993444"/>
    <row r="993445"/>
    <row r="993446"/>
    <row r="993447"/>
    <row r="993448"/>
    <row r="993449"/>
    <row r="993450"/>
    <row r="993451"/>
    <row r="993452"/>
    <row r="993453"/>
    <row r="993454"/>
    <row r="993455"/>
    <row r="993456"/>
    <row r="993457"/>
    <row r="993458"/>
    <row r="993459"/>
    <row r="993460"/>
    <row r="993461"/>
    <row r="993462"/>
    <row r="993463"/>
    <row r="993464"/>
    <row r="993465"/>
    <row r="993466"/>
    <row r="993467"/>
    <row r="993468"/>
    <row r="993469"/>
    <row r="993470"/>
    <row r="993471"/>
    <row r="993472"/>
    <row r="993473"/>
    <row r="993474"/>
    <row r="993475"/>
    <row r="993476"/>
    <row r="993477"/>
    <row r="993478"/>
    <row r="993479"/>
    <row r="993480"/>
    <row r="993481"/>
    <row r="993482"/>
    <row r="993483"/>
    <row r="993484"/>
    <row r="993485"/>
    <row r="993486"/>
    <row r="993487"/>
    <row r="993488"/>
    <row r="993489"/>
    <row r="993490"/>
    <row r="993491"/>
    <row r="993492"/>
    <row r="993493"/>
    <row r="993494"/>
    <row r="993495"/>
    <row r="993496"/>
    <row r="993497"/>
    <row r="993498"/>
    <row r="993499"/>
    <row r="993500"/>
    <row r="993501"/>
    <row r="993502"/>
    <row r="993503"/>
    <row r="993504"/>
    <row r="993505"/>
    <row r="993506"/>
    <row r="993507"/>
    <row r="993508"/>
    <row r="993509"/>
    <row r="993510"/>
    <row r="993511"/>
    <row r="993512"/>
    <row r="993513"/>
    <row r="993514"/>
    <row r="993515"/>
    <row r="993516"/>
    <row r="993517"/>
    <row r="993518"/>
    <row r="993519"/>
    <row r="993520"/>
    <row r="993521"/>
    <row r="993522"/>
    <row r="993523"/>
    <row r="993524"/>
    <row r="993525"/>
    <row r="993526"/>
    <row r="993527"/>
    <row r="993528"/>
    <row r="993529"/>
    <row r="993530"/>
    <row r="993531"/>
    <row r="993532"/>
    <row r="993533"/>
    <row r="993534"/>
    <row r="993535"/>
    <row r="993536"/>
    <row r="993537"/>
    <row r="993538"/>
    <row r="993539"/>
    <row r="993540"/>
    <row r="993541"/>
    <row r="993542"/>
    <row r="993543"/>
    <row r="993544"/>
    <row r="993545"/>
    <row r="993546"/>
    <row r="993547"/>
    <row r="993548"/>
    <row r="993549"/>
    <row r="993550"/>
    <row r="993551"/>
    <row r="993552"/>
    <row r="993553"/>
    <row r="993554"/>
    <row r="993555"/>
    <row r="993556"/>
    <row r="993557"/>
    <row r="993558"/>
    <row r="993559"/>
    <row r="993560"/>
    <row r="993561"/>
    <row r="993562"/>
    <row r="993563"/>
    <row r="993564"/>
    <row r="993565"/>
    <row r="993566"/>
    <row r="993567"/>
    <row r="993568"/>
    <row r="993569"/>
    <row r="993570"/>
    <row r="993571"/>
    <row r="993572"/>
    <row r="993573"/>
    <row r="993574"/>
    <row r="993575"/>
    <row r="993576"/>
    <row r="993577"/>
    <row r="993578"/>
    <row r="993579"/>
    <row r="993580"/>
    <row r="993581"/>
    <row r="993582"/>
    <row r="993583"/>
    <row r="993584"/>
    <row r="993585"/>
    <row r="993586"/>
    <row r="993587"/>
    <row r="993588"/>
    <row r="993589"/>
    <row r="993590"/>
    <row r="993591"/>
    <row r="993592"/>
    <row r="993593"/>
    <row r="993594"/>
    <row r="993595"/>
    <row r="993596"/>
    <row r="993597"/>
    <row r="993598"/>
    <row r="993599"/>
    <row r="993600"/>
    <row r="993601"/>
    <row r="993602"/>
    <row r="993603"/>
    <row r="993604"/>
    <row r="993605"/>
    <row r="993606"/>
    <row r="993607"/>
    <row r="993608"/>
    <row r="993609"/>
    <row r="993610"/>
    <row r="993611"/>
    <row r="993612"/>
    <row r="993613"/>
    <row r="993614"/>
    <row r="993615"/>
    <row r="993616"/>
    <row r="993617"/>
    <row r="993618"/>
    <row r="993619"/>
    <row r="993620"/>
    <row r="993621"/>
    <row r="993622"/>
    <row r="993623"/>
    <row r="993624"/>
    <row r="993625"/>
    <row r="993626"/>
    <row r="993627"/>
    <row r="993628"/>
    <row r="993629"/>
    <row r="993630"/>
    <row r="993631"/>
    <row r="993632"/>
    <row r="993633"/>
    <row r="993634"/>
    <row r="993635"/>
    <row r="993636"/>
    <row r="993637"/>
    <row r="993638"/>
    <row r="993639"/>
    <row r="993640"/>
    <row r="993641"/>
    <row r="993642"/>
    <row r="993643"/>
    <row r="993644"/>
    <row r="993645"/>
    <row r="993646"/>
    <row r="993647"/>
    <row r="993648"/>
    <row r="993649"/>
    <row r="993650"/>
    <row r="993651"/>
    <row r="993652"/>
    <row r="993653"/>
    <row r="993654"/>
    <row r="993655"/>
    <row r="993656"/>
    <row r="993657"/>
    <row r="993658"/>
    <row r="993659"/>
    <row r="993660"/>
    <row r="993661"/>
    <row r="993662"/>
    <row r="993663"/>
    <row r="993664"/>
    <row r="993665"/>
    <row r="993666"/>
    <row r="993667"/>
    <row r="993668"/>
    <row r="993669"/>
    <row r="993670"/>
    <row r="993671"/>
    <row r="993672"/>
    <row r="993673"/>
    <row r="993674"/>
    <row r="993675"/>
    <row r="993676"/>
    <row r="993677"/>
    <row r="993678"/>
    <row r="993679"/>
    <row r="993680"/>
    <row r="993681"/>
    <row r="993682"/>
    <row r="993683"/>
    <row r="993684"/>
    <row r="993685"/>
    <row r="993686"/>
    <row r="993687"/>
    <row r="993688"/>
    <row r="993689"/>
    <row r="993690"/>
    <row r="993691"/>
    <row r="993692"/>
    <row r="993693"/>
    <row r="993694"/>
    <row r="993695"/>
    <row r="993696"/>
    <row r="993697"/>
    <row r="993698"/>
    <row r="993699"/>
    <row r="993700"/>
    <row r="993701"/>
    <row r="993702"/>
    <row r="993703"/>
    <row r="993704"/>
    <row r="993705"/>
    <row r="993706"/>
    <row r="993707"/>
    <row r="993708"/>
    <row r="993709"/>
    <row r="993710"/>
    <row r="993711"/>
    <row r="993712"/>
    <row r="993713"/>
    <row r="993714"/>
    <row r="993715"/>
    <row r="993716"/>
    <row r="993717"/>
    <row r="993718"/>
    <row r="993719"/>
    <row r="993720"/>
    <row r="993721"/>
    <row r="993722"/>
    <row r="993723"/>
    <row r="993724"/>
    <row r="993725"/>
    <row r="993726"/>
    <row r="993727"/>
    <row r="993728"/>
    <row r="993729"/>
    <row r="993730"/>
    <row r="993731"/>
    <row r="993732"/>
    <row r="993733"/>
    <row r="993734"/>
    <row r="993735"/>
    <row r="993736"/>
    <row r="993737"/>
    <row r="993738"/>
    <row r="993739"/>
    <row r="993740"/>
    <row r="993741"/>
    <row r="993742"/>
    <row r="993743"/>
    <row r="993744"/>
    <row r="993745"/>
    <row r="993746"/>
    <row r="993747"/>
    <row r="993748"/>
    <row r="993749"/>
    <row r="993750"/>
    <row r="993751"/>
    <row r="993752"/>
    <row r="993753"/>
    <row r="993754"/>
    <row r="993755"/>
    <row r="993756"/>
    <row r="993757"/>
    <row r="993758"/>
    <row r="993759"/>
    <row r="993760"/>
    <row r="993761"/>
    <row r="993762"/>
    <row r="993763"/>
    <row r="993764"/>
    <row r="993765"/>
    <row r="993766"/>
    <row r="993767"/>
    <row r="993768"/>
    <row r="993769"/>
    <row r="993770"/>
    <row r="993771"/>
    <row r="993772"/>
    <row r="993773"/>
    <row r="993774"/>
    <row r="993775"/>
    <row r="993776"/>
    <row r="993777"/>
    <row r="993778"/>
    <row r="993779"/>
    <row r="993780"/>
    <row r="993781"/>
    <row r="993782"/>
    <row r="993783"/>
    <row r="993784"/>
    <row r="993785"/>
    <row r="993786"/>
    <row r="993787"/>
    <row r="993788"/>
    <row r="993789"/>
    <row r="993790"/>
    <row r="993791"/>
    <row r="993792"/>
    <row r="993793"/>
    <row r="993794"/>
    <row r="993795"/>
    <row r="993796"/>
    <row r="993797"/>
    <row r="993798"/>
    <row r="993799"/>
    <row r="993800"/>
    <row r="993801"/>
    <row r="993802"/>
    <row r="993803"/>
    <row r="993804"/>
    <row r="993805"/>
    <row r="993806"/>
    <row r="993807"/>
    <row r="993808"/>
    <row r="993809"/>
    <row r="993810"/>
    <row r="993811"/>
    <row r="993812"/>
    <row r="993813"/>
    <row r="993814"/>
    <row r="993815"/>
    <row r="993816"/>
    <row r="993817"/>
    <row r="993818"/>
    <row r="993819"/>
    <row r="993820"/>
    <row r="993821"/>
    <row r="993822"/>
    <row r="993823"/>
    <row r="993824"/>
    <row r="993825"/>
    <row r="993826"/>
    <row r="993827"/>
    <row r="993828"/>
    <row r="993829"/>
    <row r="993830"/>
    <row r="993831"/>
    <row r="993832"/>
    <row r="993833"/>
    <row r="993834"/>
    <row r="993835"/>
    <row r="993836"/>
    <row r="993837"/>
    <row r="993838"/>
    <row r="993839"/>
    <row r="993840"/>
    <row r="993841"/>
    <row r="993842"/>
    <row r="993843"/>
    <row r="993844"/>
    <row r="993845"/>
    <row r="993846"/>
    <row r="993847"/>
    <row r="993848"/>
    <row r="993849"/>
    <row r="993850"/>
    <row r="993851"/>
    <row r="993852"/>
    <row r="993853"/>
    <row r="993854"/>
    <row r="993855"/>
    <row r="993856"/>
    <row r="993857"/>
    <row r="993858"/>
    <row r="993859"/>
    <row r="993860"/>
    <row r="993861"/>
    <row r="993862"/>
    <row r="993863"/>
    <row r="993864"/>
    <row r="993865"/>
    <row r="993866"/>
    <row r="993867"/>
    <row r="993868"/>
    <row r="993869"/>
    <row r="993870"/>
    <row r="993871"/>
    <row r="993872"/>
    <row r="993873"/>
    <row r="993874"/>
    <row r="993875"/>
    <row r="993876"/>
    <row r="993877"/>
    <row r="993878"/>
    <row r="993879"/>
    <row r="993880"/>
    <row r="993881"/>
    <row r="993882"/>
    <row r="993883"/>
    <row r="993884"/>
    <row r="993885"/>
    <row r="993886"/>
    <row r="993887"/>
    <row r="993888"/>
    <row r="993889"/>
    <row r="993890"/>
    <row r="993891"/>
    <row r="993892"/>
    <row r="993893"/>
    <row r="993894"/>
    <row r="993895"/>
    <row r="993896"/>
    <row r="993897"/>
    <row r="993898"/>
    <row r="993899"/>
    <row r="993900"/>
    <row r="993901"/>
    <row r="993902"/>
    <row r="993903"/>
    <row r="993904"/>
    <row r="993905"/>
    <row r="993906"/>
    <row r="993907"/>
    <row r="993908"/>
    <row r="993909"/>
    <row r="993910"/>
    <row r="993911"/>
    <row r="993912"/>
    <row r="993913"/>
    <row r="993914"/>
    <row r="993915"/>
    <row r="993916"/>
    <row r="993917"/>
    <row r="993918"/>
    <row r="993919"/>
    <row r="993920"/>
    <row r="993921"/>
    <row r="993922"/>
    <row r="993923"/>
    <row r="993924"/>
    <row r="993925"/>
    <row r="993926"/>
    <row r="993927"/>
    <row r="993928"/>
    <row r="993929"/>
    <row r="993930"/>
    <row r="993931"/>
    <row r="993932"/>
    <row r="993933"/>
    <row r="993934"/>
    <row r="993935"/>
    <row r="993936"/>
    <row r="993937"/>
    <row r="993938"/>
    <row r="993939"/>
    <row r="993940"/>
    <row r="993941"/>
    <row r="993942"/>
    <row r="993943"/>
    <row r="993944"/>
    <row r="993945"/>
    <row r="993946"/>
    <row r="993947"/>
    <row r="993948"/>
    <row r="993949"/>
    <row r="993950"/>
    <row r="993951"/>
    <row r="993952"/>
    <row r="993953"/>
    <row r="993954"/>
    <row r="993955"/>
    <row r="993956"/>
    <row r="993957"/>
    <row r="993958"/>
    <row r="993959"/>
    <row r="993960"/>
    <row r="993961"/>
    <row r="993962"/>
    <row r="993963"/>
    <row r="993964"/>
    <row r="993965"/>
    <row r="993966"/>
    <row r="993967"/>
    <row r="993968"/>
    <row r="993969"/>
    <row r="993970"/>
    <row r="993971"/>
    <row r="993972"/>
    <row r="993973"/>
    <row r="993974"/>
    <row r="993975"/>
    <row r="993976"/>
    <row r="993977"/>
    <row r="993978"/>
    <row r="993979"/>
    <row r="993980"/>
    <row r="993981"/>
    <row r="993982"/>
    <row r="993983"/>
    <row r="993984"/>
    <row r="993985"/>
    <row r="993986"/>
    <row r="993987"/>
    <row r="993988"/>
    <row r="993989"/>
    <row r="993990"/>
    <row r="993991"/>
    <row r="993992"/>
    <row r="993993"/>
    <row r="993994"/>
    <row r="993995"/>
    <row r="993996"/>
    <row r="993997"/>
    <row r="993998"/>
    <row r="993999"/>
    <row r="994000"/>
    <row r="994001"/>
    <row r="994002"/>
    <row r="994003"/>
    <row r="994004"/>
    <row r="994005"/>
    <row r="994006"/>
    <row r="994007"/>
    <row r="994008"/>
    <row r="994009"/>
    <row r="994010"/>
    <row r="994011"/>
    <row r="994012"/>
    <row r="994013"/>
    <row r="994014"/>
    <row r="994015"/>
    <row r="994016"/>
    <row r="994017"/>
    <row r="994018"/>
    <row r="994019"/>
    <row r="994020"/>
    <row r="994021"/>
    <row r="994022"/>
    <row r="994023"/>
    <row r="994024"/>
    <row r="994025"/>
    <row r="994026"/>
    <row r="994027"/>
    <row r="994028"/>
    <row r="994029"/>
    <row r="994030"/>
    <row r="994031"/>
    <row r="994032"/>
    <row r="994033"/>
    <row r="994034"/>
    <row r="994035"/>
    <row r="994036"/>
    <row r="994037"/>
    <row r="994038"/>
    <row r="994039"/>
    <row r="994040"/>
    <row r="994041"/>
    <row r="994042"/>
    <row r="994043"/>
    <row r="994044"/>
    <row r="994045"/>
    <row r="994046"/>
    <row r="994047"/>
    <row r="994048"/>
    <row r="994049"/>
    <row r="994050"/>
    <row r="994051"/>
    <row r="994052"/>
    <row r="994053"/>
    <row r="994054"/>
    <row r="994055"/>
    <row r="994056"/>
    <row r="994057"/>
    <row r="994058"/>
    <row r="994059"/>
    <row r="994060"/>
    <row r="994061"/>
    <row r="994062"/>
    <row r="994063"/>
    <row r="994064"/>
    <row r="994065"/>
    <row r="994066"/>
    <row r="994067"/>
    <row r="994068"/>
    <row r="994069"/>
    <row r="994070"/>
    <row r="994071"/>
    <row r="994072"/>
    <row r="994073"/>
    <row r="994074"/>
    <row r="994075"/>
    <row r="994076"/>
    <row r="994077"/>
    <row r="994078"/>
    <row r="994079"/>
    <row r="994080"/>
    <row r="994081"/>
    <row r="994082"/>
    <row r="994083"/>
    <row r="994084"/>
    <row r="994085"/>
    <row r="994086"/>
    <row r="994087"/>
    <row r="994088"/>
    <row r="994089"/>
    <row r="994090"/>
    <row r="994091"/>
    <row r="994092"/>
    <row r="994093"/>
    <row r="994094"/>
    <row r="994095"/>
    <row r="994096"/>
    <row r="994097"/>
    <row r="994098"/>
    <row r="994099"/>
    <row r="994100"/>
    <row r="994101"/>
    <row r="994102"/>
    <row r="994103"/>
    <row r="994104"/>
    <row r="994105"/>
    <row r="994106"/>
    <row r="994107"/>
    <row r="994108"/>
    <row r="994109"/>
    <row r="994110"/>
    <row r="994111"/>
    <row r="994112"/>
    <row r="994113"/>
    <row r="994114"/>
    <row r="994115"/>
    <row r="994116"/>
    <row r="994117"/>
    <row r="994118"/>
    <row r="994119"/>
    <row r="994120"/>
    <row r="994121"/>
    <row r="994122"/>
    <row r="994123"/>
    <row r="994124"/>
    <row r="994125"/>
    <row r="994126"/>
    <row r="994127"/>
    <row r="994128"/>
    <row r="994129"/>
    <row r="994130"/>
    <row r="994131"/>
    <row r="994132"/>
    <row r="994133"/>
    <row r="994134"/>
    <row r="994135"/>
    <row r="994136"/>
    <row r="994137"/>
    <row r="994138"/>
    <row r="994139"/>
    <row r="994140"/>
    <row r="994141"/>
    <row r="994142"/>
    <row r="994143"/>
    <row r="994144"/>
    <row r="994145"/>
    <row r="994146"/>
    <row r="994147"/>
    <row r="994148"/>
    <row r="994149"/>
    <row r="994150"/>
    <row r="994151"/>
    <row r="994152"/>
    <row r="994153"/>
    <row r="994154"/>
    <row r="994155"/>
    <row r="994156"/>
    <row r="994157"/>
    <row r="994158"/>
    <row r="994159"/>
    <row r="994160"/>
    <row r="994161"/>
    <row r="994162"/>
    <row r="994163"/>
    <row r="994164"/>
    <row r="994165"/>
    <row r="994166"/>
    <row r="994167"/>
    <row r="994168"/>
    <row r="994169"/>
    <row r="994170"/>
    <row r="994171"/>
    <row r="994172"/>
    <row r="994173"/>
    <row r="994174"/>
    <row r="994175"/>
    <row r="994176"/>
    <row r="994177"/>
    <row r="994178"/>
    <row r="994179"/>
    <row r="994180"/>
    <row r="994181"/>
    <row r="994182"/>
    <row r="994183"/>
    <row r="994184"/>
    <row r="994185"/>
    <row r="994186"/>
    <row r="994187"/>
    <row r="994188"/>
    <row r="994189"/>
    <row r="994190"/>
    <row r="994191"/>
    <row r="994192"/>
    <row r="994193"/>
    <row r="994194"/>
    <row r="994195"/>
    <row r="994196"/>
    <row r="994197"/>
    <row r="994198"/>
    <row r="994199"/>
    <row r="994200"/>
    <row r="994201"/>
    <row r="994202"/>
    <row r="994203"/>
    <row r="994204"/>
    <row r="994205"/>
    <row r="994206"/>
    <row r="994207"/>
    <row r="994208"/>
    <row r="994209"/>
    <row r="994210"/>
    <row r="994211"/>
    <row r="994212"/>
    <row r="994213"/>
    <row r="994214"/>
    <row r="994215"/>
    <row r="994216"/>
    <row r="994217"/>
    <row r="994218"/>
    <row r="994219"/>
    <row r="994220"/>
    <row r="994221"/>
    <row r="994222"/>
    <row r="994223"/>
    <row r="994224"/>
    <row r="994225"/>
    <row r="994226"/>
    <row r="994227"/>
    <row r="994228"/>
    <row r="994229"/>
    <row r="994230"/>
    <row r="994231"/>
    <row r="994232"/>
    <row r="994233"/>
    <row r="994234"/>
    <row r="994235"/>
    <row r="994236"/>
    <row r="994237"/>
    <row r="994238"/>
    <row r="994239"/>
    <row r="994240"/>
    <row r="994241"/>
    <row r="994242"/>
    <row r="994243"/>
    <row r="994244"/>
    <row r="994245"/>
    <row r="994246"/>
    <row r="994247"/>
    <row r="994248"/>
    <row r="994249"/>
    <row r="994250"/>
    <row r="994251"/>
    <row r="994252"/>
    <row r="994253"/>
    <row r="994254"/>
    <row r="994255"/>
    <row r="994256"/>
    <row r="994257"/>
    <row r="994258"/>
    <row r="994259"/>
    <row r="994260"/>
    <row r="994261"/>
    <row r="994262"/>
    <row r="994263"/>
    <row r="994264"/>
    <row r="994265"/>
    <row r="994266"/>
    <row r="994267"/>
    <row r="994268"/>
    <row r="994269"/>
    <row r="994270"/>
    <row r="994271"/>
    <row r="994272"/>
    <row r="994273"/>
    <row r="994274"/>
    <row r="994275"/>
    <row r="994276"/>
    <row r="994277"/>
    <row r="994278"/>
    <row r="994279"/>
    <row r="994280"/>
    <row r="994281"/>
    <row r="994282"/>
    <row r="994283"/>
    <row r="994284"/>
    <row r="994285"/>
    <row r="994286"/>
    <row r="994287"/>
    <row r="994288"/>
    <row r="994289"/>
    <row r="994290"/>
    <row r="994291"/>
    <row r="994292"/>
    <row r="994293"/>
    <row r="994294"/>
    <row r="994295"/>
    <row r="994296"/>
    <row r="994297"/>
    <row r="994298"/>
    <row r="994299"/>
    <row r="994300"/>
    <row r="994301"/>
    <row r="994302"/>
    <row r="994303"/>
    <row r="994304"/>
    <row r="994305"/>
    <row r="994306"/>
    <row r="994307"/>
    <row r="994308"/>
    <row r="994309"/>
    <row r="994310"/>
    <row r="994311"/>
    <row r="994312"/>
    <row r="994313"/>
    <row r="994314"/>
    <row r="994315"/>
    <row r="994316"/>
    <row r="994317"/>
    <row r="994318"/>
    <row r="994319"/>
    <row r="994320"/>
    <row r="994321"/>
    <row r="994322"/>
    <row r="994323"/>
    <row r="994324"/>
    <row r="994325"/>
    <row r="994326"/>
    <row r="994327"/>
    <row r="994328"/>
    <row r="994329"/>
    <row r="994330"/>
    <row r="994331"/>
    <row r="994332"/>
    <row r="994333"/>
    <row r="994334"/>
    <row r="994335"/>
    <row r="994336"/>
    <row r="994337"/>
    <row r="994338"/>
    <row r="994339"/>
    <row r="994340"/>
    <row r="994341"/>
    <row r="994342"/>
    <row r="994343"/>
    <row r="994344"/>
    <row r="994345"/>
    <row r="994346"/>
    <row r="994347"/>
    <row r="994348"/>
    <row r="994349"/>
    <row r="994350"/>
    <row r="994351"/>
    <row r="994352"/>
    <row r="994353"/>
    <row r="994354"/>
    <row r="994355"/>
    <row r="994356"/>
    <row r="994357"/>
    <row r="994358"/>
    <row r="994359"/>
    <row r="994360"/>
    <row r="994361"/>
    <row r="994362"/>
    <row r="994363"/>
    <row r="994364"/>
    <row r="994365"/>
    <row r="994366"/>
    <row r="994367"/>
    <row r="994368"/>
    <row r="994369"/>
    <row r="994370"/>
    <row r="994371"/>
    <row r="994372"/>
    <row r="994373"/>
    <row r="994374"/>
    <row r="994375"/>
    <row r="994376"/>
    <row r="994377"/>
    <row r="994378"/>
    <row r="994379"/>
    <row r="994380"/>
    <row r="994381"/>
    <row r="994382"/>
    <row r="994383"/>
    <row r="994384"/>
    <row r="994385"/>
    <row r="994386"/>
    <row r="994387"/>
    <row r="994388"/>
    <row r="994389"/>
    <row r="994390"/>
    <row r="994391"/>
    <row r="994392"/>
    <row r="994393"/>
    <row r="994394"/>
    <row r="994395"/>
    <row r="994396"/>
    <row r="994397"/>
    <row r="994398"/>
    <row r="994399"/>
    <row r="994400"/>
    <row r="994401"/>
    <row r="994402"/>
    <row r="994403"/>
    <row r="994404"/>
    <row r="994405"/>
    <row r="994406"/>
    <row r="994407"/>
    <row r="994408"/>
    <row r="994409"/>
    <row r="994410"/>
    <row r="994411"/>
    <row r="994412"/>
    <row r="994413"/>
    <row r="994414"/>
    <row r="994415"/>
    <row r="994416"/>
    <row r="994417"/>
    <row r="994418"/>
    <row r="994419"/>
    <row r="994420"/>
    <row r="994421"/>
    <row r="994422"/>
    <row r="994423"/>
    <row r="994424"/>
    <row r="994425"/>
    <row r="994426"/>
    <row r="994427"/>
    <row r="994428"/>
    <row r="994429"/>
    <row r="994430"/>
    <row r="994431"/>
    <row r="994432"/>
    <row r="994433"/>
    <row r="994434"/>
    <row r="994435"/>
    <row r="994436"/>
    <row r="994437"/>
    <row r="994438"/>
    <row r="994439"/>
    <row r="994440"/>
    <row r="994441"/>
    <row r="994442"/>
    <row r="994443"/>
    <row r="994444"/>
    <row r="994445"/>
    <row r="994446"/>
    <row r="994447"/>
    <row r="994448"/>
    <row r="994449"/>
    <row r="994450"/>
    <row r="994451"/>
    <row r="994452"/>
    <row r="994453"/>
    <row r="994454"/>
    <row r="994455"/>
    <row r="994456"/>
    <row r="994457"/>
    <row r="994458"/>
    <row r="994459"/>
    <row r="994460"/>
    <row r="994461"/>
    <row r="994462"/>
    <row r="994463"/>
    <row r="994464"/>
    <row r="994465"/>
    <row r="994466"/>
    <row r="994467"/>
    <row r="994468"/>
    <row r="994469"/>
    <row r="994470"/>
    <row r="994471"/>
    <row r="994472"/>
    <row r="994473"/>
    <row r="994474"/>
    <row r="994475"/>
    <row r="994476"/>
    <row r="994477"/>
    <row r="994478"/>
    <row r="994479"/>
    <row r="994480"/>
    <row r="994481"/>
    <row r="994482"/>
    <row r="994483"/>
    <row r="994484"/>
    <row r="994485"/>
    <row r="994486"/>
    <row r="994487"/>
    <row r="994488"/>
    <row r="994489"/>
    <row r="994490"/>
    <row r="994491"/>
    <row r="994492"/>
    <row r="994493"/>
    <row r="994494"/>
    <row r="994495"/>
    <row r="994496"/>
    <row r="994497"/>
    <row r="994498"/>
    <row r="994499"/>
    <row r="994500"/>
    <row r="994501"/>
    <row r="994502"/>
    <row r="994503"/>
    <row r="994504"/>
    <row r="994505"/>
    <row r="994506"/>
    <row r="994507"/>
    <row r="994508"/>
    <row r="994509"/>
    <row r="994510"/>
    <row r="994511"/>
    <row r="994512"/>
    <row r="994513"/>
    <row r="994514"/>
    <row r="994515"/>
    <row r="994516"/>
    <row r="994517"/>
    <row r="994518"/>
    <row r="994519"/>
    <row r="994520"/>
    <row r="994521"/>
    <row r="994522"/>
    <row r="994523"/>
    <row r="994524"/>
    <row r="994525"/>
    <row r="994526"/>
    <row r="994527"/>
    <row r="994528"/>
    <row r="994529"/>
    <row r="994530"/>
    <row r="994531"/>
    <row r="994532"/>
    <row r="994533"/>
    <row r="994534"/>
    <row r="994535"/>
    <row r="994536"/>
    <row r="994537"/>
    <row r="994538"/>
    <row r="994539"/>
    <row r="994540"/>
    <row r="994541"/>
    <row r="994542"/>
    <row r="994543"/>
    <row r="994544"/>
    <row r="994545"/>
    <row r="994546"/>
    <row r="994547"/>
    <row r="994548"/>
    <row r="994549"/>
    <row r="994550"/>
    <row r="994551"/>
    <row r="994552"/>
    <row r="994553"/>
    <row r="994554"/>
    <row r="994555"/>
    <row r="994556"/>
    <row r="994557"/>
    <row r="994558"/>
    <row r="994559"/>
    <row r="994560"/>
    <row r="994561"/>
    <row r="994562"/>
    <row r="994563"/>
    <row r="994564"/>
    <row r="994565"/>
    <row r="994566"/>
    <row r="994567"/>
    <row r="994568"/>
    <row r="994569"/>
    <row r="994570"/>
    <row r="994571"/>
    <row r="994572"/>
    <row r="994573"/>
    <row r="994574"/>
    <row r="994575"/>
    <row r="994576"/>
    <row r="994577"/>
    <row r="994578"/>
    <row r="994579"/>
    <row r="994580"/>
    <row r="994581"/>
    <row r="994582"/>
    <row r="994583"/>
    <row r="994584"/>
    <row r="994585"/>
    <row r="994586"/>
    <row r="994587"/>
    <row r="994588"/>
    <row r="994589"/>
    <row r="994590"/>
    <row r="994591"/>
    <row r="994592"/>
    <row r="994593"/>
    <row r="994594"/>
    <row r="994595"/>
    <row r="994596"/>
    <row r="994597"/>
    <row r="994598"/>
    <row r="994599"/>
    <row r="994600"/>
    <row r="994601"/>
    <row r="994602"/>
    <row r="994603"/>
    <row r="994604"/>
    <row r="994605"/>
    <row r="994606"/>
    <row r="994607"/>
    <row r="994608"/>
    <row r="994609"/>
    <row r="994610"/>
    <row r="994611"/>
    <row r="994612"/>
    <row r="994613"/>
    <row r="994614"/>
    <row r="994615"/>
    <row r="994616"/>
    <row r="994617"/>
    <row r="994618"/>
    <row r="994619"/>
    <row r="994620"/>
    <row r="994621"/>
    <row r="994622"/>
    <row r="994623"/>
    <row r="994624"/>
    <row r="994625"/>
    <row r="994626"/>
    <row r="994627"/>
    <row r="994628"/>
    <row r="994629"/>
    <row r="994630"/>
    <row r="994631"/>
    <row r="994632"/>
    <row r="994633"/>
    <row r="994634"/>
    <row r="994635"/>
    <row r="994636"/>
    <row r="994637"/>
    <row r="994638"/>
    <row r="994639"/>
    <row r="994640"/>
    <row r="994641"/>
    <row r="994642"/>
    <row r="994643"/>
    <row r="994644"/>
    <row r="994645"/>
    <row r="994646"/>
    <row r="994647"/>
    <row r="994648"/>
    <row r="994649"/>
    <row r="994650"/>
    <row r="994651"/>
    <row r="994652"/>
    <row r="994653"/>
    <row r="994654"/>
    <row r="994655"/>
    <row r="994656"/>
    <row r="994657"/>
    <row r="994658"/>
    <row r="994659"/>
    <row r="994660"/>
    <row r="994661"/>
    <row r="994662"/>
    <row r="994663"/>
    <row r="994664"/>
    <row r="994665"/>
    <row r="994666"/>
    <row r="994667"/>
    <row r="994668"/>
    <row r="994669"/>
    <row r="994670"/>
    <row r="994671"/>
    <row r="994672"/>
    <row r="994673"/>
    <row r="994674"/>
    <row r="994675"/>
    <row r="994676"/>
    <row r="994677"/>
    <row r="994678"/>
    <row r="994679"/>
    <row r="994680"/>
    <row r="994681"/>
    <row r="994682"/>
    <row r="994683"/>
    <row r="994684"/>
    <row r="994685"/>
    <row r="994686"/>
    <row r="994687"/>
    <row r="994688"/>
    <row r="994689"/>
    <row r="994690"/>
    <row r="994691"/>
    <row r="994692"/>
    <row r="994693"/>
    <row r="994694"/>
    <row r="994695"/>
    <row r="994696"/>
    <row r="994697"/>
    <row r="994698"/>
    <row r="994699"/>
    <row r="994700"/>
    <row r="994701"/>
    <row r="994702"/>
    <row r="994703"/>
    <row r="994704"/>
    <row r="994705"/>
    <row r="994706"/>
    <row r="994707"/>
    <row r="994708"/>
    <row r="994709"/>
    <row r="994710"/>
    <row r="994711"/>
    <row r="994712"/>
    <row r="994713"/>
    <row r="994714"/>
    <row r="994715"/>
    <row r="994716"/>
    <row r="994717"/>
    <row r="994718"/>
    <row r="994719"/>
    <row r="994720"/>
    <row r="994721"/>
    <row r="994722"/>
    <row r="994723"/>
    <row r="994724"/>
    <row r="994725"/>
    <row r="994726"/>
    <row r="994727"/>
    <row r="994728"/>
    <row r="994729"/>
    <row r="994730"/>
    <row r="994731"/>
    <row r="994732"/>
    <row r="994733"/>
    <row r="994734"/>
    <row r="994735"/>
    <row r="994736"/>
    <row r="994737"/>
    <row r="994738"/>
    <row r="994739"/>
    <row r="994740"/>
    <row r="994741"/>
    <row r="994742"/>
    <row r="994743"/>
    <row r="994744"/>
    <row r="994745"/>
    <row r="994746"/>
    <row r="994747"/>
    <row r="994748"/>
    <row r="994749"/>
    <row r="994750"/>
    <row r="994751"/>
    <row r="994752"/>
    <row r="994753"/>
    <row r="994754"/>
    <row r="994755"/>
    <row r="994756"/>
    <row r="994757"/>
    <row r="994758"/>
    <row r="994759"/>
    <row r="994760"/>
    <row r="994761"/>
    <row r="994762"/>
    <row r="994763"/>
    <row r="994764"/>
    <row r="994765"/>
    <row r="994766"/>
    <row r="994767"/>
    <row r="994768"/>
    <row r="994769"/>
    <row r="994770"/>
    <row r="994771"/>
    <row r="994772"/>
    <row r="994773"/>
    <row r="994774"/>
    <row r="994775"/>
    <row r="994776"/>
    <row r="994777"/>
    <row r="994778"/>
    <row r="994779"/>
    <row r="994780"/>
    <row r="994781"/>
    <row r="994782"/>
    <row r="994783"/>
    <row r="994784"/>
    <row r="994785"/>
    <row r="994786"/>
    <row r="994787"/>
    <row r="994788"/>
    <row r="994789"/>
    <row r="994790"/>
    <row r="994791"/>
    <row r="994792"/>
    <row r="994793"/>
    <row r="994794"/>
    <row r="994795"/>
    <row r="994796"/>
    <row r="994797"/>
    <row r="994798"/>
    <row r="994799"/>
    <row r="994800"/>
    <row r="994801"/>
    <row r="994802"/>
    <row r="994803"/>
    <row r="994804"/>
    <row r="994805"/>
    <row r="994806"/>
    <row r="994807"/>
    <row r="994808"/>
    <row r="994809"/>
    <row r="994810"/>
    <row r="994811"/>
    <row r="994812"/>
    <row r="994813"/>
    <row r="994814"/>
    <row r="994815"/>
    <row r="994816"/>
    <row r="994817"/>
    <row r="994818"/>
    <row r="994819"/>
    <row r="994820"/>
    <row r="994821"/>
    <row r="994822"/>
    <row r="994823"/>
    <row r="994824"/>
    <row r="994825"/>
    <row r="994826"/>
    <row r="994827"/>
    <row r="994828"/>
    <row r="994829"/>
    <row r="994830"/>
    <row r="994831"/>
    <row r="994832"/>
    <row r="994833"/>
    <row r="994834"/>
    <row r="994835"/>
    <row r="994836"/>
    <row r="994837"/>
    <row r="994838"/>
    <row r="994839"/>
    <row r="994840"/>
    <row r="994841"/>
    <row r="994842"/>
    <row r="994843"/>
    <row r="994844"/>
    <row r="994845"/>
    <row r="994846"/>
    <row r="994847"/>
    <row r="994848"/>
    <row r="994849"/>
    <row r="994850"/>
    <row r="994851"/>
    <row r="994852"/>
    <row r="994853"/>
    <row r="994854"/>
    <row r="994855"/>
    <row r="994856"/>
    <row r="994857"/>
    <row r="994858"/>
    <row r="994859"/>
    <row r="994860"/>
    <row r="994861"/>
    <row r="994862"/>
    <row r="994863"/>
    <row r="994864"/>
    <row r="994865"/>
    <row r="994866"/>
    <row r="994867"/>
    <row r="994868"/>
    <row r="994869"/>
    <row r="994870"/>
    <row r="994871"/>
    <row r="994872"/>
    <row r="994873"/>
    <row r="994874"/>
    <row r="994875"/>
    <row r="994876"/>
    <row r="994877"/>
    <row r="994878"/>
    <row r="994879"/>
    <row r="994880"/>
    <row r="994881"/>
    <row r="994882"/>
    <row r="994883"/>
    <row r="994884"/>
    <row r="994885"/>
    <row r="994886"/>
    <row r="994887"/>
    <row r="994888"/>
    <row r="994889"/>
    <row r="994890"/>
    <row r="994891"/>
    <row r="994892"/>
    <row r="994893"/>
    <row r="994894"/>
    <row r="994895"/>
    <row r="994896"/>
    <row r="994897"/>
    <row r="994898"/>
    <row r="994899"/>
    <row r="994900"/>
    <row r="994901"/>
    <row r="994902"/>
    <row r="994903"/>
    <row r="994904"/>
    <row r="994905"/>
    <row r="994906"/>
    <row r="994907"/>
    <row r="994908"/>
    <row r="994909"/>
    <row r="994910"/>
    <row r="994911"/>
    <row r="994912"/>
    <row r="994913"/>
    <row r="994914"/>
    <row r="994915"/>
    <row r="994916"/>
    <row r="994917"/>
    <row r="994918"/>
    <row r="994919"/>
    <row r="994920"/>
    <row r="994921"/>
    <row r="994922"/>
    <row r="994923"/>
    <row r="994924"/>
    <row r="994925"/>
    <row r="994926"/>
    <row r="994927"/>
    <row r="994928"/>
    <row r="994929"/>
    <row r="994930"/>
    <row r="994931"/>
    <row r="994932"/>
    <row r="994933"/>
    <row r="994934"/>
    <row r="994935"/>
    <row r="994936"/>
    <row r="994937"/>
    <row r="994938"/>
    <row r="994939"/>
    <row r="994940"/>
    <row r="994941"/>
    <row r="994942"/>
    <row r="994943"/>
    <row r="994944"/>
    <row r="994945"/>
    <row r="994946"/>
    <row r="994947"/>
    <row r="994948"/>
    <row r="994949"/>
    <row r="994950"/>
    <row r="994951"/>
    <row r="994952"/>
    <row r="994953"/>
    <row r="994954"/>
    <row r="994955"/>
    <row r="994956"/>
    <row r="994957"/>
    <row r="994958"/>
    <row r="994959"/>
    <row r="994960"/>
    <row r="994961"/>
    <row r="994962"/>
    <row r="994963"/>
    <row r="994964"/>
    <row r="994965"/>
    <row r="994966"/>
    <row r="994967"/>
    <row r="994968"/>
    <row r="994969"/>
    <row r="994970"/>
    <row r="994971"/>
    <row r="994972"/>
    <row r="994973"/>
    <row r="994974"/>
    <row r="994975"/>
    <row r="994976"/>
    <row r="994977"/>
    <row r="994978"/>
    <row r="994979"/>
    <row r="994980"/>
    <row r="994981"/>
    <row r="994982"/>
    <row r="994983"/>
    <row r="994984"/>
    <row r="994985"/>
    <row r="994986"/>
    <row r="994987"/>
    <row r="994988"/>
    <row r="994989"/>
    <row r="994990"/>
    <row r="994991"/>
    <row r="994992"/>
    <row r="994993"/>
    <row r="994994"/>
    <row r="994995"/>
    <row r="994996"/>
    <row r="994997"/>
    <row r="994998"/>
    <row r="994999"/>
    <row r="995000"/>
    <row r="995001"/>
    <row r="995002"/>
    <row r="995003"/>
    <row r="995004"/>
    <row r="995005"/>
    <row r="995006"/>
    <row r="995007"/>
    <row r="995008"/>
    <row r="995009"/>
    <row r="995010"/>
    <row r="995011"/>
    <row r="995012"/>
    <row r="995013"/>
    <row r="995014"/>
    <row r="995015"/>
    <row r="995016"/>
    <row r="995017"/>
    <row r="995018"/>
    <row r="995019"/>
    <row r="995020"/>
    <row r="995021"/>
    <row r="995022"/>
    <row r="995023"/>
    <row r="995024"/>
    <row r="995025"/>
    <row r="995026"/>
    <row r="995027"/>
    <row r="995028"/>
    <row r="995029"/>
    <row r="995030"/>
    <row r="995031"/>
    <row r="995032"/>
    <row r="995033"/>
    <row r="995034"/>
    <row r="995035"/>
    <row r="995036"/>
    <row r="995037"/>
    <row r="995038"/>
    <row r="995039"/>
    <row r="995040"/>
    <row r="995041"/>
    <row r="995042"/>
    <row r="995043"/>
    <row r="995044"/>
    <row r="995045"/>
    <row r="995046"/>
    <row r="995047"/>
    <row r="995048"/>
    <row r="995049"/>
    <row r="995050"/>
    <row r="995051"/>
    <row r="995052"/>
    <row r="995053"/>
    <row r="995054"/>
    <row r="995055"/>
    <row r="995056"/>
    <row r="995057"/>
    <row r="995058"/>
    <row r="995059"/>
    <row r="995060"/>
    <row r="995061"/>
    <row r="995062"/>
    <row r="995063"/>
    <row r="995064"/>
    <row r="995065"/>
    <row r="995066"/>
    <row r="995067"/>
    <row r="995068"/>
    <row r="995069"/>
    <row r="995070"/>
    <row r="995071"/>
    <row r="995072"/>
    <row r="995073"/>
    <row r="995074"/>
    <row r="995075"/>
    <row r="995076"/>
    <row r="995077"/>
    <row r="995078"/>
    <row r="995079"/>
    <row r="995080"/>
    <row r="995081"/>
    <row r="995082"/>
    <row r="995083"/>
    <row r="995084"/>
    <row r="995085"/>
    <row r="995086"/>
    <row r="995087"/>
    <row r="995088"/>
    <row r="995089"/>
    <row r="995090"/>
    <row r="995091"/>
    <row r="995092"/>
    <row r="995093"/>
    <row r="995094"/>
    <row r="995095"/>
    <row r="995096"/>
    <row r="995097"/>
    <row r="995098"/>
    <row r="995099"/>
    <row r="995100"/>
    <row r="995101"/>
    <row r="995102"/>
    <row r="995103"/>
    <row r="995104"/>
    <row r="995105"/>
    <row r="995106"/>
    <row r="995107"/>
    <row r="995108"/>
    <row r="995109"/>
    <row r="995110"/>
    <row r="995111"/>
    <row r="995112"/>
    <row r="995113"/>
    <row r="995114"/>
    <row r="995115"/>
    <row r="995116"/>
    <row r="995117"/>
    <row r="995118"/>
    <row r="995119"/>
    <row r="995120"/>
    <row r="995121"/>
    <row r="995122"/>
    <row r="995123"/>
    <row r="995124"/>
    <row r="995125"/>
    <row r="995126"/>
    <row r="995127"/>
    <row r="995128"/>
    <row r="995129"/>
    <row r="995130"/>
    <row r="995131"/>
    <row r="995132"/>
    <row r="995133"/>
    <row r="995134"/>
    <row r="995135"/>
    <row r="995136"/>
    <row r="995137"/>
    <row r="995138"/>
    <row r="995139"/>
    <row r="995140"/>
    <row r="995141"/>
    <row r="995142"/>
    <row r="995143"/>
    <row r="995144"/>
    <row r="995145"/>
    <row r="995146"/>
    <row r="995147"/>
    <row r="995148"/>
    <row r="995149"/>
    <row r="995150"/>
    <row r="995151"/>
    <row r="995152"/>
    <row r="995153"/>
    <row r="995154"/>
    <row r="995155"/>
    <row r="995156"/>
    <row r="995157"/>
    <row r="995158"/>
    <row r="995159"/>
    <row r="995160"/>
    <row r="995161"/>
    <row r="995162"/>
    <row r="995163"/>
    <row r="995164"/>
    <row r="995165"/>
    <row r="995166"/>
    <row r="995167"/>
    <row r="995168"/>
    <row r="995169"/>
    <row r="995170"/>
    <row r="995171"/>
    <row r="995172"/>
    <row r="995173"/>
    <row r="995174"/>
    <row r="995175"/>
    <row r="995176"/>
    <row r="995177"/>
    <row r="995178"/>
    <row r="995179"/>
    <row r="995180"/>
    <row r="995181"/>
    <row r="995182"/>
    <row r="995183"/>
    <row r="995184"/>
    <row r="995185"/>
    <row r="995186"/>
    <row r="995187"/>
    <row r="995188"/>
    <row r="995189"/>
    <row r="995190"/>
    <row r="995191"/>
    <row r="995192"/>
    <row r="995193"/>
    <row r="995194"/>
    <row r="995195"/>
    <row r="995196"/>
    <row r="995197"/>
    <row r="995198"/>
    <row r="995199"/>
    <row r="995200"/>
    <row r="995201"/>
    <row r="995202"/>
    <row r="995203"/>
    <row r="995204"/>
    <row r="995205"/>
    <row r="995206"/>
    <row r="995207"/>
    <row r="995208"/>
    <row r="995209"/>
    <row r="995210"/>
    <row r="995211"/>
    <row r="995212"/>
    <row r="995213"/>
    <row r="995214"/>
    <row r="995215"/>
    <row r="995216"/>
    <row r="995217"/>
    <row r="995218"/>
    <row r="995219"/>
    <row r="995220"/>
    <row r="995221"/>
    <row r="995222"/>
    <row r="995223"/>
    <row r="995224"/>
    <row r="995225"/>
    <row r="995226"/>
    <row r="995227"/>
    <row r="995228"/>
    <row r="995229"/>
    <row r="995230"/>
    <row r="995231"/>
    <row r="995232"/>
    <row r="995233"/>
    <row r="995234"/>
    <row r="995235"/>
    <row r="995236"/>
    <row r="995237"/>
    <row r="995238"/>
    <row r="995239"/>
    <row r="995240"/>
    <row r="995241"/>
    <row r="995242"/>
    <row r="995243"/>
    <row r="995244"/>
    <row r="995245"/>
    <row r="995246"/>
    <row r="995247"/>
    <row r="995248"/>
    <row r="995249"/>
    <row r="995250"/>
    <row r="995251"/>
    <row r="995252"/>
    <row r="995253"/>
    <row r="995254"/>
    <row r="995255"/>
    <row r="995256"/>
    <row r="995257"/>
    <row r="995258"/>
    <row r="995259"/>
    <row r="995260"/>
    <row r="995261"/>
    <row r="995262"/>
    <row r="995263"/>
    <row r="995264"/>
    <row r="995265"/>
    <row r="995266"/>
    <row r="995267"/>
    <row r="995268"/>
    <row r="995269"/>
    <row r="995270"/>
    <row r="995271"/>
    <row r="995272"/>
    <row r="995273"/>
    <row r="995274"/>
    <row r="995275"/>
    <row r="995276"/>
    <row r="995277"/>
    <row r="995278"/>
    <row r="995279"/>
    <row r="995280"/>
    <row r="995281"/>
    <row r="995282"/>
    <row r="995283"/>
    <row r="995284"/>
    <row r="995285"/>
    <row r="995286"/>
    <row r="995287"/>
    <row r="995288"/>
    <row r="995289"/>
    <row r="995290"/>
    <row r="995291"/>
    <row r="995292"/>
    <row r="995293"/>
    <row r="995294"/>
    <row r="995295"/>
    <row r="995296"/>
    <row r="995297"/>
    <row r="995298"/>
    <row r="995299"/>
    <row r="995300"/>
    <row r="995301"/>
    <row r="995302"/>
    <row r="995303"/>
    <row r="995304"/>
    <row r="995305"/>
    <row r="995306"/>
    <row r="995307"/>
    <row r="995308"/>
    <row r="995309"/>
    <row r="995310"/>
    <row r="995311"/>
    <row r="995312"/>
    <row r="995313"/>
    <row r="995314"/>
    <row r="995315"/>
    <row r="995316"/>
    <row r="995317"/>
    <row r="995318"/>
    <row r="995319"/>
    <row r="995320"/>
    <row r="995321"/>
    <row r="995322"/>
    <row r="995323"/>
    <row r="995324"/>
    <row r="995325"/>
    <row r="995326"/>
    <row r="995327"/>
    <row r="995328"/>
    <row r="995329"/>
    <row r="995330"/>
    <row r="995331"/>
    <row r="995332"/>
    <row r="995333"/>
    <row r="995334"/>
    <row r="995335"/>
    <row r="995336"/>
    <row r="995337"/>
    <row r="995338"/>
    <row r="995339"/>
    <row r="995340"/>
    <row r="995341"/>
    <row r="995342"/>
    <row r="995343"/>
    <row r="995344"/>
    <row r="995345"/>
    <row r="995346"/>
    <row r="995347"/>
    <row r="995348"/>
    <row r="995349"/>
    <row r="995350"/>
    <row r="995351"/>
    <row r="995352"/>
    <row r="995353"/>
    <row r="995354"/>
    <row r="995355"/>
    <row r="995356"/>
    <row r="995357"/>
    <row r="995358"/>
    <row r="995359"/>
    <row r="995360"/>
    <row r="995361"/>
    <row r="995362"/>
    <row r="995363"/>
    <row r="995364"/>
    <row r="995365"/>
    <row r="995366"/>
    <row r="995367"/>
    <row r="995368"/>
    <row r="995369"/>
    <row r="995370"/>
    <row r="995371"/>
    <row r="995372"/>
    <row r="995373"/>
    <row r="995374"/>
    <row r="995375"/>
    <row r="995376"/>
    <row r="995377"/>
    <row r="995378"/>
    <row r="995379"/>
    <row r="995380"/>
    <row r="995381"/>
    <row r="995382"/>
    <row r="995383"/>
    <row r="995384"/>
    <row r="995385"/>
    <row r="995386"/>
    <row r="995387"/>
    <row r="995388"/>
    <row r="995389"/>
    <row r="995390"/>
    <row r="995391"/>
    <row r="995392"/>
    <row r="995393"/>
    <row r="995394"/>
    <row r="995395"/>
    <row r="995396"/>
    <row r="995397"/>
    <row r="995398"/>
    <row r="995399"/>
    <row r="995400"/>
    <row r="995401"/>
    <row r="995402"/>
    <row r="995403"/>
    <row r="995404"/>
    <row r="995405"/>
    <row r="995406"/>
    <row r="995407"/>
    <row r="995408"/>
    <row r="995409"/>
    <row r="995410"/>
    <row r="995411"/>
    <row r="995412"/>
    <row r="995413"/>
    <row r="995414"/>
    <row r="995415"/>
    <row r="995416"/>
    <row r="995417"/>
    <row r="995418"/>
    <row r="995419"/>
    <row r="995420"/>
    <row r="995421"/>
    <row r="995422"/>
    <row r="995423"/>
    <row r="995424"/>
    <row r="995425"/>
    <row r="995426"/>
    <row r="995427"/>
    <row r="995428"/>
    <row r="995429"/>
    <row r="995430"/>
    <row r="995431"/>
    <row r="995432"/>
    <row r="995433"/>
    <row r="995434"/>
    <row r="995435"/>
    <row r="995436"/>
    <row r="995437"/>
    <row r="995438"/>
    <row r="995439"/>
    <row r="995440"/>
    <row r="995441"/>
    <row r="995442"/>
    <row r="995443"/>
    <row r="995444"/>
    <row r="995445"/>
    <row r="995446"/>
    <row r="995447"/>
    <row r="995448"/>
    <row r="995449"/>
    <row r="995450"/>
    <row r="995451"/>
    <row r="995452"/>
    <row r="995453"/>
    <row r="995454"/>
    <row r="995455"/>
    <row r="995456"/>
    <row r="995457"/>
    <row r="995458"/>
    <row r="995459"/>
    <row r="995460"/>
    <row r="995461"/>
    <row r="995462"/>
    <row r="995463"/>
    <row r="995464"/>
    <row r="995465"/>
    <row r="995466"/>
    <row r="995467"/>
    <row r="995468"/>
    <row r="995469"/>
    <row r="995470"/>
    <row r="995471"/>
    <row r="995472"/>
    <row r="995473"/>
    <row r="995474"/>
    <row r="995475"/>
    <row r="995476"/>
    <row r="995477"/>
    <row r="995478"/>
    <row r="995479"/>
    <row r="995480"/>
    <row r="995481"/>
    <row r="995482"/>
    <row r="995483"/>
    <row r="995484"/>
    <row r="995485"/>
    <row r="995486"/>
    <row r="995487"/>
    <row r="995488"/>
    <row r="995489"/>
    <row r="995490"/>
    <row r="995491"/>
    <row r="995492"/>
    <row r="995493"/>
    <row r="995494"/>
    <row r="995495"/>
    <row r="995496"/>
    <row r="995497"/>
    <row r="995498"/>
    <row r="995499"/>
    <row r="995500"/>
    <row r="995501"/>
    <row r="995502"/>
    <row r="995503"/>
    <row r="995504"/>
    <row r="995505"/>
    <row r="995506"/>
    <row r="995507"/>
    <row r="995508"/>
    <row r="995509"/>
    <row r="995510"/>
    <row r="995511"/>
    <row r="995512"/>
    <row r="995513"/>
    <row r="995514"/>
    <row r="995515"/>
    <row r="995516"/>
    <row r="995517"/>
    <row r="995518"/>
    <row r="995519"/>
    <row r="995520"/>
    <row r="995521"/>
    <row r="995522"/>
    <row r="995523"/>
    <row r="995524"/>
    <row r="995525"/>
    <row r="995526"/>
    <row r="995527"/>
    <row r="995528"/>
    <row r="995529"/>
    <row r="995530"/>
    <row r="995531"/>
    <row r="995532"/>
    <row r="995533"/>
    <row r="995534"/>
    <row r="995535"/>
    <row r="995536"/>
    <row r="995537"/>
    <row r="995538"/>
    <row r="995539"/>
    <row r="995540"/>
    <row r="995541"/>
    <row r="995542"/>
    <row r="995543"/>
    <row r="995544"/>
    <row r="995545"/>
    <row r="995546"/>
    <row r="995547"/>
    <row r="995548"/>
    <row r="995549"/>
    <row r="995550"/>
    <row r="995551"/>
    <row r="995552"/>
    <row r="995553"/>
    <row r="995554"/>
    <row r="995555"/>
    <row r="995556"/>
    <row r="995557"/>
    <row r="995558"/>
    <row r="995559"/>
    <row r="995560"/>
    <row r="995561"/>
    <row r="995562"/>
    <row r="995563"/>
    <row r="995564"/>
    <row r="995565"/>
    <row r="995566"/>
    <row r="995567"/>
    <row r="995568"/>
    <row r="995569"/>
    <row r="995570"/>
    <row r="995571"/>
    <row r="995572"/>
    <row r="995573"/>
    <row r="995574"/>
    <row r="995575"/>
    <row r="995576"/>
    <row r="995577"/>
    <row r="995578"/>
    <row r="995579"/>
    <row r="995580"/>
    <row r="995581"/>
    <row r="995582"/>
    <row r="995583"/>
    <row r="995584"/>
    <row r="995585"/>
    <row r="995586"/>
    <row r="995587"/>
    <row r="995588"/>
    <row r="995589"/>
    <row r="995590"/>
    <row r="995591"/>
    <row r="995592"/>
    <row r="995593"/>
    <row r="995594"/>
    <row r="995595"/>
    <row r="995596"/>
    <row r="995597"/>
    <row r="995598"/>
    <row r="995599"/>
    <row r="995600"/>
    <row r="995601"/>
    <row r="995602"/>
    <row r="995603"/>
    <row r="995604"/>
    <row r="995605"/>
    <row r="995606"/>
    <row r="995607"/>
    <row r="995608"/>
    <row r="995609"/>
    <row r="995610"/>
    <row r="995611"/>
    <row r="995612"/>
    <row r="995613"/>
    <row r="995614"/>
    <row r="995615"/>
    <row r="995616"/>
    <row r="995617"/>
    <row r="995618"/>
    <row r="995619"/>
    <row r="995620"/>
    <row r="995621"/>
    <row r="995622"/>
    <row r="995623"/>
    <row r="995624"/>
    <row r="995625"/>
    <row r="995626"/>
    <row r="995627"/>
    <row r="995628"/>
    <row r="995629"/>
    <row r="995630"/>
    <row r="995631"/>
    <row r="995632"/>
    <row r="995633"/>
    <row r="995634"/>
    <row r="995635"/>
    <row r="995636"/>
    <row r="995637"/>
    <row r="995638"/>
    <row r="995639"/>
    <row r="995640"/>
    <row r="995641"/>
    <row r="995642"/>
    <row r="995643"/>
    <row r="995644"/>
    <row r="995645"/>
    <row r="995646"/>
    <row r="995647"/>
    <row r="995648"/>
    <row r="995649"/>
    <row r="995650"/>
    <row r="995651"/>
    <row r="995652"/>
    <row r="995653"/>
    <row r="995654"/>
    <row r="995655"/>
    <row r="995656"/>
    <row r="995657"/>
    <row r="995658"/>
    <row r="995659"/>
    <row r="995660"/>
    <row r="995661"/>
    <row r="995662"/>
    <row r="995663"/>
    <row r="995664"/>
    <row r="995665"/>
    <row r="995666"/>
    <row r="995667"/>
    <row r="995668"/>
    <row r="995669"/>
    <row r="995670"/>
    <row r="995671"/>
    <row r="995672"/>
    <row r="995673"/>
    <row r="995674"/>
    <row r="995675"/>
    <row r="995676"/>
    <row r="995677"/>
    <row r="995678"/>
    <row r="995679"/>
    <row r="995680"/>
    <row r="995681"/>
    <row r="995682"/>
    <row r="995683"/>
    <row r="995684"/>
    <row r="995685"/>
    <row r="995686"/>
    <row r="995687"/>
    <row r="995688"/>
    <row r="995689"/>
    <row r="995690"/>
    <row r="995691"/>
    <row r="995692"/>
    <row r="995693"/>
    <row r="995694"/>
    <row r="995695"/>
    <row r="995696"/>
    <row r="995697"/>
    <row r="995698"/>
    <row r="995699"/>
    <row r="995700"/>
    <row r="995701"/>
    <row r="995702"/>
    <row r="995703"/>
    <row r="995704"/>
    <row r="995705"/>
    <row r="995706"/>
    <row r="995707"/>
    <row r="995708"/>
    <row r="995709"/>
    <row r="995710"/>
    <row r="995711"/>
    <row r="995712"/>
    <row r="995713"/>
    <row r="995714"/>
    <row r="995715"/>
    <row r="995716"/>
    <row r="995717"/>
    <row r="995718"/>
    <row r="995719"/>
    <row r="995720"/>
    <row r="995721"/>
    <row r="995722"/>
    <row r="995723"/>
    <row r="995724"/>
    <row r="995725"/>
    <row r="995726"/>
    <row r="995727"/>
    <row r="995728"/>
    <row r="995729"/>
    <row r="995730"/>
    <row r="995731"/>
    <row r="995732"/>
    <row r="995733"/>
    <row r="995734"/>
    <row r="995735"/>
    <row r="995736"/>
    <row r="995737"/>
    <row r="995738"/>
    <row r="995739"/>
    <row r="995740"/>
    <row r="995741"/>
    <row r="995742"/>
    <row r="995743"/>
    <row r="995744"/>
    <row r="995745"/>
    <row r="995746"/>
    <row r="995747"/>
    <row r="995748"/>
    <row r="995749"/>
    <row r="995750"/>
    <row r="995751"/>
    <row r="995752"/>
    <row r="995753"/>
    <row r="995754"/>
    <row r="995755"/>
    <row r="995756"/>
    <row r="995757"/>
    <row r="995758"/>
    <row r="995759"/>
    <row r="995760"/>
    <row r="995761"/>
    <row r="995762"/>
    <row r="995763"/>
    <row r="995764"/>
    <row r="995765"/>
    <row r="995766"/>
    <row r="995767"/>
    <row r="995768"/>
    <row r="995769"/>
    <row r="995770"/>
    <row r="995771"/>
    <row r="995772"/>
    <row r="995773"/>
    <row r="995774"/>
    <row r="995775"/>
    <row r="995776"/>
    <row r="995777"/>
    <row r="995778"/>
    <row r="995779"/>
    <row r="995780"/>
    <row r="995781"/>
    <row r="995782"/>
    <row r="995783"/>
    <row r="995784"/>
    <row r="995785"/>
    <row r="995786"/>
    <row r="995787"/>
    <row r="995788"/>
    <row r="995789"/>
    <row r="995790"/>
    <row r="995791"/>
    <row r="995792"/>
    <row r="995793"/>
    <row r="995794"/>
    <row r="995795"/>
    <row r="995796"/>
    <row r="995797"/>
    <row r="995798"/>
    <row r="995799"/>
    <row r="995800"/>
    <row r="995801"/>
    <row r="995802"/>
    <row r="995803"/>
    <row r="995804"/>
    <row r="995805"/>
    <row r="995806"/>
    <row r="995807"/>
    <row r="995808"/>
    <row r="995809"/>
    <row r="995810"/>
    <row r="995811"/>
    <row r="995812"/>
    <row r="995813"/>
    <row r="995814"/>
    <row r="995815"/>
    <row r="995816"/>
    <row r="995817"/>
    <row r="995818"/>
    <row r="995819"/>
    <row r="995820"/>
    <row r="995821"/>
    <row r="995822"/>
    <row r="995823"/>
    <row r="995824"/>
    <row r="995825"/>
    <row r="995826"/>
    <row r="995827"/>
    <row r="995828"/>
    <row r="995829"/>
    <row r="995830"/>
    <row r="995831"/>
    <row r="995832"/>
    <row r="995833"/>
    <row r="995834"/>
    <row r="995835"/>
    <row r="995836"/>
    <row r="995837"/>
    <row r="995838"/>
    <row r="995839"/>
    <row r="995840"/>
    <row r="995841"/>
    <row r="995842"/>
    <row r="995843"/>
    <row r="995844"/>
    <row r="995845"/>
    <row r="995846"/>
    <row r="995847"/>
    <row r="995848"/>
    <row r="995849"/>
    <row r="995850"/>
    <row r="995851"/>
    <row r="995852"/>
    <row r="995853"/>
    <row r="995854"/>
    <row r="995855"/>
    <row r="995856"/>
    <row r="995857"/>
    <row r="995858"/>
    <row r="995859"/>
    <row r="995860"/>
    <row r="995861"/>
    <row r="995862"/>
    <row r="995863"/>
    <row r="995864"/>
    <row r="995865"/>
    <row r="995866"/>
    <row r="995867"/>
    <row r="995868"/>
    <row r="995869"/>
    <row r="995870"/>
    <row r="995871"/>
    <row r="995872"/>
    <row r="995873"/>
    <row r="995874"/>
    <row r="995875"/>
    <row r="995876"/>
    <row r="995877"/>
    <row r="995878"/>
    <row r="995879"/>
    <row r="995880"/>
    <row r="995881"/>
    <row r="995882"/>
    <row r="995883"/>
    <row r="995884"/>
    <row r="995885"/>
    <row r="995886"/>
    <row r="995887"/>
    <row r="995888"/>
    <row r="995889"/>
    <row r="995890"/>
    <row r="995891"/>
    <row r="995892"/>
    <row r="995893"/>
    <row r="995894"/>
    <row r="995895"/>
    <row r="995896"/>
    <row r="995897"/>
    <row r="995898"/>
    <row r="995899"/>
    <row r="995900"/>
    <row r="995901"/>
    <row r="995902"/>
    <row r="995903"/>
    <row r="995904"/>
    <row r="995905"/>
    <row r="995906"/>
    <row r="995907"/>
    <row r="995908"/>
    <row r="995909"/>
    <row r="995910"/>
    <row r="995911"/>
    <row r="995912"/>
    <row r="995913"/>
    <row r="995914"/>
    <row r="995915"/>
    <row r="995916"/>
    <row r="995917"/>
    <row r="995918"/>
    <row r="995919"/>
    <row r="995920"/>
    <row r="995921"/>
    <row r="995922"/>
    <row r="995923"/>
    <row r="995924"/>
    <row r="995925"/>
    <row r="995926"/>
    <row r="995927"/>
    <row r="995928"/>
    <row r="995929"/>
    <row r="995930"/>
    <row r="995931"/>
    <row r="995932"/>
    <row r="995933"/>
    <row r="995934"/>
    <row r="995935"/>
    <row r="995936"/>
    <row r="995937"/>
    <row r="995938"/>
    <row r="995939"/>
    <row r="995940"/>
    <row r="995941"/>
    <row r="995942"/>
    <row r="995943"/>
    <row r="995944"/>
    <row r="995945"/>
    <row r="995946"/>
    <row r="995947"/>
    <row r="995948"/>
    <row r="995949"/>
    <row r="995950"/>
    <row r="995951"/>
    <row r="995952"/>
    <row r="995953"/>
    <row r="995954"/>
    <row r="995955"/>
    <row r="995956"/>
    <row r="995957"/>
    <row r="995958"/>
    <row r="995959"/>
    <row r="995960"/>
    <row r="995961"/>
    <row r="995962"/>
    <row r="995963"/>
    <row r="995964"/>
    <row r="995965"/>
    <row r="995966"/>
    <row r="995967"/>
    <row r="995968"/>
    <row r="995969"/>
    <row r="995970"/>
    <row r="995971"/>
    <row r="995972"/>
    <row r="995973"/>
    <row r="995974"/>
    <row r="995975"/>
    <row r="995976"/>
    <row r="995977"/>
    <row r="995978"/>
    <row r="995979"/>
    <row r="995980"/>
    <row r="995981"/>
    <row r="995982"/>
    <row r="995983"/>
    <row r="995984"/>
    <row r="995985"/>
    <row r="995986"/>
    <row r="995987"/>
    <row r="995988"/>
    <row r="995989"/>
    <row r="995990"/>
    <row r="995991"/>
    <row r="995992"/>
    <row r="995993"/>
    <row r="995994"/>
    <row r="995995"/>
    <row r="995996"/>
    <row r="995997"/>
    <row r="995998"/>
    <row r="995999"/>
    <row r="996000"/>
    <row r="996001"/>
    <row r="996002"/>
    <row r="996003"/>
    <row r="996004"/>
    <row r="996005"/>
    <row r="996006"/>
    <row r="996007"/>
    <row r="996008"/>
    <row r="996009"/>
    <row r="996010"/>
    <row r="996011"/>
    <row r="996012"/>
    <row r="996013"/>
    <row r="996014"/>
    <row r="996015"/>
    <row r="996016"/>
    <row r="996017"/>
    <row r="996018"/>
    <row r="996019"/>
    <row r="996020"/>
    <row r="996021"/>
    <row r="996022"/>
    <row r="996023"/>
    <row r="996024"/>
    <row r="996025"/>
    <row r="996026"/>
    <row r="996027"/>
    <row r="996028"/>
    <row r="996029"/>
    <row r="996030"/>
    <row r="996031"/>
    <row r="996032"/>
    <row r="996033"/>
    <row r="996034"/>
    <row r="996035"/>
    <row r="996036"/>
    <row r="996037"/>
    <row r="996038"/>
    <row r="996039"/>
    <row r="996040"/>
    <row r="996041"/>
    <row r="996042"/>
    <row r="996043"/>
    <row r="996044"/>
    <row r="996045"/>
    <row r="996046"/>
    <row r="996047"/>
    <row r="996048"/>
    <row r="996049"/>
    <row r="996050"/>
    <row r="996051"/>
    <row r="996052"/>
    <row r="996053"/>
    <row r="996054"/>
    <row r="996055"/>
    <row r="996056"/>
    <row r="996057"/>
    <row r="996058"/>
    <row r="996059"/>
    <row r="996060"/>
    <row r="996061"/>
    <row r="996062"/>
    <row r="996063"/>
    <row r="996064"/>
    <row r="996065"/>
    <row r="996066"/>
    <row r="996067"/>
    <row r="996068"/>
    <row r="996069"/>
    <row r="996070"/>
    <row r="996071"/>
    <row r="996072"/>
    <row r="996073"/>
    <row r="996074"/>
    <row r="996075"/>
    <row r="996076"/>
    <row r="996077"/>
    <row r="996078"/>
    <row r="996079"/>
    <row r="996080"/>
    <row r="996081"/>
    <row r="996082"/>
    <row r="996083"/>
    <row r="996084"/>
    <row r="996085"/>
    <row r="996086"/>
    <row r="996087"/>
    <row r="996088"/>
    <row r="996089"/>
    <row r="996090"/>
    <row r="996091"/>
    <row r="996092"/>
    <row r="996093"/>
    <row r="996094"/>
    <row r="996095"/>
    <row r="996096"/>
    <row r="996097"/>
    <row r="996098"/>
    <row r="996099"/>
    <row r="996100"/>
    <row r="996101"/>
    <row r="996102"/>
    <row r="996103"/>
    <row r="996104"/>
    <row r="996105"/>
    <row r="996106"/>
    <row r="996107"/>
    <row r="996108"/>
    <row r="996109"/>
    <row r="996110"/>
    <row r="996111"/>
    <row r="996112"/>
    <row r="996113"/>
    <row r="996114"/>
    <row r="996115"/>
    <row r="996116"/>
    <row r="996117"/>
    <row r="996118"/>
    <row r="996119"/>
    <row r="996120"/>
    <row r="996121"/>
    <row r="996122"/>
    <row r="996123"/>
    <row r="996124"/>
    <row r="996125"/>
    <row r="996126"/>
    <row r="996127"/>
    <row r="996128"/>
    <row r="996129"/>
    <row r="996130"/>
    <row r="996131"/>
    <row r="996132"/>
    <row r="996133"/>
    <row r="996134"/>
    <row r="996135"/>
    <row r="996136"/>
    <row r="996137"/>
    <row r="996138"/>
    <row r="996139"/>
    <row r="996140"/>
    <row r="996141"/>
    <row r="996142"/>
    <row r="996143"/>
    <row r="996144"/>
    <row r="996145"/>
    <row r="996146"/>
    <row r="996147"/>
    <row r="996148"/>
    <row r="996149"/>
    <row r="996150"/>
    <row r="996151"/>
    <row r="996152"/>
    <row r="996153"/>
    <row r="996154"/>
    <row r="996155"/>
    <row r="996156"/>
    <row r="996157"/>
    <row r="996158"/>
    <row r="996159"/>
    <row r="996160"/>
    <row r="996161"/>
    <row r="996162"/>
    <row r="996163"/>
    <row r="996164"/>
    <row r="996165"/>
    <row r="996166"/>
    <row r="996167"/>
    <row r="996168"/>
    <row r="996169"/>
    <row r="996170"/>
    <row r="996171"/>
    <row r="996172"/>
    <row r="996173"/>
    <row r="996174"/>
    <row r="996175"/>
    <row r="996176"/>
    <row r="996177"/>
    <row r="996178"/>
    <row r="996179"/>
    <row r="996180"/>
    <row r="996181"/>
    <row r="996182"/>
    <row r="996183"/>
    <row r="996184"/>
    <row r="996185"/>
    <row r="996186"/>
    <row r="996187"/>
    <row r="996188"/>
    <row r="996189"/>
    <row r="996190"/>
    <row r="996191"/>
    <row r="996192"/>
    <row r="996193"/>
    <row r="996194"/>
    <row r="996195"/>
    <row r="996196"/>
    <row r="996197"/>
    <row r="996198"/>
    <row r="996199"/>
    <row r="996200"/>
    <row r="996201"/>
    <row r="996202"/>
    <row r="996203"/>
    <row r="996204"/>
    <row r="996205"/>
    <row r="996206"/>
    <row r="996207"/>
    <row r="996208"/>
    <row r="996209"/>
    <row r="996210"/>
    <row r="996211"/>
    <row r="996212"/>
    <row r="996213"/>
    <row r="996214"/>
    <row r="996215"/>
    <row r="996216"/>
    <row r="996217"/>
    <row r="996218"/>
    <row r="996219"/>
    <row r="996220"/>
    <row r="996221"/>
    <row r="996222"/>
    <row r="996223"/>
    <row r="996224"/>
    <row r="996225"/>
    <row r="996226"/>
    <row r="996227"/>
    <row r="996228"/>
    <row r="996229"/>
    <row r="996230"/>
    <row r="996231"/>
    <row r="996232"/>
    <row r="996233"/>
    <row r="996234"/>
    <row r="996235"/>
    <row r="996236"/>
    <row r="996237"/>
    <row r="996238"/>
    <row r="996239"/>
    <row r="996240"/>
    <row r="996241"/>
    <row r="996242"/>
    <row r="996243"/>
    <row r="996244"/>
    <row r="996245"/>
    <row r="996246"/>
    <row r="996247"/>
    <row r="996248"/>
    <row r="996249"/>
    <row r="996250"/>
    <row r="996251"/>
    <row r="996252"/>
    <row r="996253"/>
    <row r="996254"/>
    <row r="996255"/>
    <row r="996256"/>
    <row r="996257"/>
    <row r="996258"/>
    <row r="996259"/>
    <row r="996260"/>
    <row r="996261"/>
    <row r="996262"/>
    <row r="996263"/>
    <row r="996264"/>
    <row r="996265"/>
    <row r="996266"/>
    <row r="996267"/>
    <row r="996268"/>
    <row r="996269"/>
    <row r="996270"/>
    <row r="996271"/>
    <row r="996272"/>
    <row r="996273"/>
    <row r="996274"/>
    <row r="996275"/>
    <row r="996276"/>
    <row r="996277"/>
    <row r="996278"/>
    <row r="996279"/>
    <row r="996280"/>
    <row r="996281"/>
    <row r="996282"/>
    <row r="996283"/>
    <row r="996284"/>
    <row r="996285"/>
    <row r="996286"/>
    <row r="996287"/>
    <row r="996288"/>
    <row r="996289"/>
    <row r="996290"/>
    <row r="996291"/>
    <row r="996292"/>
    <row r="996293"/>
    <row r="996294"/>
    <row r="996295"/>
    <row r="996296"/>
    <row r="996297"/>
    <row r="996298"/>
    <row r="996299"/>
    <row r="996300"/>
    <row r="996301"/>
    <row r="996302"/>
    <row r="996303"/>
    <row r="996304"/>
    <row r="996305"/>
    <row r="996306"/>
    <row r="996307"/>
    <row r="996308"/>
    <row r="996309"/>
    <row r="996310"/>
    <row r="996311"/>
    <row r="996312"/>
    <row r="996313"/>
    <row r="996314"/>
    <row r="996315"/>
    <row r="996316"/>
    <row r="996317"/>
    <row r="996318"/>
    <row r="996319"/>
    <row r="996320"/>
    <row r="996321"/>
    <row r="996322"/>
    <row r="996323"/>
    <row r="996324"/>
    <row r="996325"/>
    <row r="996326"/>
    <row r="996327"/>
    <row r="996328"/>
    <row r="996329"/>
    <row r="996330"/>
    <row r="996331"/>
    <row r="996332"/>
    <row r="996333"/>
    <row r="996334"/>
    <row r="996335"/>
    <row r="996336"/>
    <row r="996337"/>
    <row r="996338"/>
    <row r="996339"/>
    <row r="996340"/>
    <row r="996341"/>
    <row r="996342"/>
    <row r="996343"/>
    <row r="996344"/>
    <row r="996345"/>
    <row r="996346"/>
    <row r="996347"/>
    <row r="996348"/>
    <row r="996349"/>
    <row r="996350"/>
    <row r="996351"/>
    <row r="996352"/>
    <row r="996353"/>
    <row r="996354"/>
    <row r="996355"/>
    <row r="996356"/>
    <row r="996357"/>
    <row r="996358"/>
    <row r="996359"/>
    <row r="996360"/>
    <row r="996361"/>
    <row r="996362"/>
    <row r="996363"/>
    <row r="996364"/>
    <row r="996365"/>
    <row r="996366"/>
    <row r="996367"/>
    <row r="996368"/>
    <row r="996369"/>
    <row r="996370"/>
    <row r="996371"/>
    <row r="996372"/>
    <row r="996373"/>
    <row r="996374"/>
    <row r="996375"/>
    <row r="996376"/>
    <row r="996377"/>
    <row r="996378"/>
    <row r="996379"/>
    <row r="996380"/>
    <row r="996381"/>
    <row r="996382"/>
    <row r="996383"/>
    <row r="996384"/>
    <row r="996385"/>
    <row r="996386"/>
    <row r="996387"/>
    <row r="996388"/>
    <row r="996389"/>
    <row r="996390"/>
    <row r="996391"/>
    <row r="996392"/>
    <row r="996393"/>
    <row r="996394"/>
    <row r="996395"/>
    <row r="996396"/>
    <row r="996397"/>
    <row r="996398"/>
    <row r="996399"/>
    <row r="996400"/>
    <row r="996401"/>
    <row r="996402"/>
    <row r="996403"/>
    <row r="996404"/>
    <row r="996405"/>
    <row r="996406"/>
    <row r="996407"/>
    <row r="996408"/>
    <row r="996409"/>
    <row r="996410"/>
    <row r="996411"/>
    <row r="996412"/>
    <row r="996413"/>
    <row r="996414"/>
    <row r="996415"/>
    <row r="996416"/>
    <row r="996417"/>
    <row r="996418"/>
    <row r="996419"/>
    <row r="996420"/>
    <row r="996421"/>
    <row r="996422"/>
    <row r="996423"/>
    <row r="996424"/>
    <row r="996425"/>
    <row r="996426"/>
    <row r="996427"/>
    <row r="996428"/>
    <row r="996429"/>
    <row r="996430"/>
    <row r="996431"/>
    <row r="996432"/>
    <row r="996433"/>
    <row r="996434"/>
    <row r="996435"/>
    <row r="996436"/>
    <row r="996437"/>
    <row r="996438"/>
    <row r="996439"/>
    <row r="996440"/>
    <row r="996441"/>
    <row r="996442"/>
    <row r="996443"/>
    <row r="996444"/>
    <row r="996445"/>
    <row r="996446"/>
    <row r="996447"/>
    <row r="996448"/>
    <row r="996449"/>
    <row r="996450"/>
    <row r="996451"/>
    <row r="996452"/>
    <row r="996453"/>
    <row r="996454"/>
    <row r="996455"/>
    <row r="996456"/>
    <row r="996457"/>
    <row r="996458"/>
    <row r="996459"/>
    <row r="996460"/>
    <row r="996461"/>
    <row r="996462"/>
    <row r="996463"/>
    <row r="996464"/>
    <row r="996465"/>
    <row r="996466"/>
    <row r="996467"/>
    <row r="996468"/>
    <row r="996469"/>
    <row r="996470"/>
    <row r="996471"/>
    <row r="996472"/>
    <row r="996473"/>
    <row r="996474"/>
    <row r="996475"/>
    <row r="996476"/>
    <row r="996477"/>
    <row r="996478"/>
    <row r="996479"/>
    <row r="996480"/>
    <row r="996481"/>
    <row r="996482"/>
    <row r="996483"/>
    <row r="996484"/>
    <row r="996485"/>
    <row r="996486"/>
    <row r="996487"/>
    <row r="996488"/>
    <row r="996489"/>
    <row r="996490"/>
    <row r="996491"/>
    <row r="996492"/>
    <row r="996493"/>
    <row r="996494"/>
    <row r="996495"/>
    <row r="996496"/>
    <row r="996497"/>
    <row r="996498"/>
    <row r="996499"/>
    <row r="996500"/>
    <row r="996501"/>
    <row r="996502"/>
    <row r="996503"/>
    <row r="996504"/>
    <row r="996505"/>
    <row r="996506"/>
    <row r="996507"/>
    <row r="996508"/>
    <row r="996509"/>
    <row r="996510"/>
    <row r="996511"/>
    <row r="996512"/>
    <row r="996513"/>
    <row r="996514"/>
    <row r="996515"/>
    <row r="996516"/>
    <row r="996517"/>
    <row r="996518"/>
    <row r="996519"/>
    <row r="996520"/>
    <row r="996521"/>
    <row r="996522"/>
    <row r="996523"/>
    <row r="996524"/>
    <row r="996525"/>
    <row r="996526"/>
    <row r="996527"/>
    <row r="996528"/>
    <row r="996529"/>
    <row r="996530"/>
    <row r="996531"/>
    <row r="996532"/>
    <row r="996533"/>
    <row r="996534"/>
    <row r="996535"/>
    <row r="996536"/>
    <row r="996537"/>
    <row r="996538"/>
    <row r="996539"/>
    <row r="996540"/>
    <row r="996541"/>
    <row r="996542"/>
    <row r="996543"/>
    <row r="996544"/>
    <row r="996545"/>
    <row r="996546"/>
    <row r="996547"/>
    <row r="996548"/>
    <row r="996549"/>
    <row r="996550"/>
    <row r="996551"/>
    <row r="996552"/>
    <row r="996553"/>
    <row r="996554"/>
    <row r="996555"/>
    <row r="996556"/>
    <row r="996557"/>
    <row r="996558"/>
    <row r="996559"/>
    <row r="996560"/>
    <row r="996561"/>
    <row r="996562"/>
    <row r="996563"/>
    <row r="996564"/>
    <row r="996565"/>
    <row r="996566"/>
    <row r="996567"/>
    <row r="996568"/>
    <row r="996569"/>
    <row r="996570"/>
    <row r="996571"/>
    <row r="996572"/>
    <row r="996573"/>
    <row r="996574"/>
    <row r="996575"/>
    <row r="996576"/>
    <row r="996577"/>
    <row r="996578"/>
    <row r="996579"/>
    <row r="996580"/>
    <row r="996581"/>
    <row r="996582"/>
    <row r="996583"/>
    <row r="996584"/>
    <row r="996585"/>
    <row r="996586"/>
    <row r="996587"/>
    <row r="996588"/>
    <row r="996589"/>
    <row r="996590"/>
    <row r="996591"/>
    <row r="996592"/>
    <row r="996593"/>
    <row r="996594"/>
    <row r="996595"/>
    <row r="996596"/>
    <row r="996597"/>
    <row r="996598"/>
    <row r="996599"/>
    <row r="996600"/>
    <row r="996601"/>
    <row r="996602"/>
    <row r="996603"/>
    <row r="996604"/>
    <row r="996605"/>
    <row r="996606"/>
    <row r="996607"/>
    <row r="996608"/>
    <row r="996609"/>
    <row r="996610"/>
    <row r="996611"/>
    <row r="996612"/>
    <row r="996613"/>
    <row r="996614"/>
    <row r="996615"/>
    <row r="996616"/>
    <row r="996617"/>
    <row r="996618"/>
    <row r="996619"/>
    <row r="996620"/>
    <row r="996621"/>
    <row r="996622"/>
    <row r="996623"/>
    <row r="996624"/>
    <row r="996625"/>
    <row r="996626"/>
    <row r="996627"/>
    <row r="996628"/>
    <row r="996629"/>
    <row r="996630"/>
    <row r="996631"/>
    <row r="996632"/>
    <row r="996633"/>
    <row r="996634"/>
    <row r="996635"/>
    <row r="996636"/>
    <row r="996637"/>
    <row r="996638"/>
    <row r="996639"/>
    <row r="996640"/>
    <row r="996641"/>
    <row r="996642"/>
    <row r="996643"/>
    <row r="996644"/>
    <row r="996645"/>
    <row r="996646"/>
    <row r="996647"/>
    <row r="996648"/>
    <row r="996649"/>
    <row r="996650"/>
    <row r="996651"/>
    <row r="996652"/>
    <row r="996653"/>
    <row r="996654"/>
    <row r="996655"/>
    <row r="996656"/>
    <row r="996657"/>
    <row r="996658"/>
    <row r="996659"/>
    <row r="996660"/>
    <row r="996661"/>
    <row r="996662"/>
    <row r="996663"/>
    <row r="996664"/>
    <row r="996665"/>
    <row r="996666"/>
    <row r="996667"/>
    <row r="996668"/>
    <row r="996669"/>
    <row r="996670"/>
    <row r="996671"/>
    <row r="996672"/>
    <row r="996673"/>
    <row r="996674"/>
    <row r="996675"/>
    <row r="996676"/>
    <row r="996677"/>
    <row r="996678"/>
    <row r="996679"/>
    <row r="996680"/>
    <row r="996681"/>
    <row r="996682"/>
    <row r="996683"/>
    <row r="996684"/>
    <row r="996685"/>
    <row r="996686"/>
    <row r="996687"/>
    <row r="996688"/>
    <row r="996689"/>
    <row r="996690"/>
    <row r="996691"/>
    <row r="996692"/>
    <row r="996693"/>
    <row r="996694"/>
    <row r="996695"/>
    <row r="996696"/>
    <row r="996697"/>
    <row r="996698"/>
    <row r="996699"/>
    <row r="996700"/>
    <row r="996701"/>
    <row r="996702"/>
    <row r="996703"/>
    <row r="996704"/>
    <row r="996705"/>
    <row r="996706"/>
    <row r="996707"/>
    <row r="996708"/>
    <row r="996709"/>
    <row r="996710"/>
    <row r="996711"/>
    <row r="996712"/>
    <row r="996713"/>
    <row r="996714"/>
    <row r="996715"/>
    <row r="996716"/>
    <row r="996717"/>
    <row r="996718"/>
    <row r="996719"/>
    <row r="996720"/>
    <row r="996721"/>
    <row r="996722"/>
    <row r="996723"/>
    <row r="996724"/>
    <row r="996725"/>
    <row r="996726"/>
    <row r="996727"/>
    <row r="996728"/>
    <row r="996729"/>
    <row r="996730"/>
    <row r="996731"/>
    <row r="996732"/>
    <row r="996733"/>
    <row r="996734"/>
    <row r="996735"/>
    <row r="996736"/>
    <row r="996737"/>
    <row r="996738"/>
    <row r="996739"/>
    <row r="996740"/>
    <row r="996741"/>
    <row r="996742"/>
    <row r="996743"/>
    <row r="996744"/>
    <row r="996745"/>
    <row r="996746"/>
    <row r="996747"/>
    <row r="996748"/>
    <row r="996749"/>
    <row r="996750"/>
    <row r="996751"/>
    <row r="996752"/>
    <row r="996753"/>
    <row r="996754"/>
    <row r="996755"/>
    <row r="996756"/>
    <row r="996757"/>
    <row r="996758"/>
    <row r="996759"/>
    <row r="996760"/>
    <row r="996761"/>
    <row r="996762"/>
    <row r="996763"/>
    <row r="996764"/>
    <row r="996765"/>
    <row r="996766"/>
    <row r="996767"/>
    <row r="996768"/>
    <row r="996769"/>
    <row r="996770"/>
    <row r="996771"/>
    <row r="996772"/>
    <row r="996773"/>
    <row r="996774"/>
    <row r="996775"/>
    <row r="996776"/>
    <row r="996777"/>
    <row r="996778"/>
    <row r="996779"/>
    <row r="996780"/>
    <row r="996781"/>
    <row r="996782"/>
    <row r="996783"/>
    <row r="996784"/>
    <row r="996785"/>
    <row r="996786"/>
    <row r="996787"/>
    <row r="996788"/>
    <row r="996789"/>
    <row r="996790"/>
    <row r="996791"/>
    <row r="996792"/>
    <row r="996793"/>
    <row r="996794"/>
    <row r="996795"/>
    <row r="996796"/>
    <row r="996797"/>
    <row r="996798"/>
    <row r="996799"/>
    <row r="996800"/>
    <row r="996801"/>
    <row r="996802"/>
    <row r="996803"/>
    <row r="996804"/>
    <row r="996805"/>
    <row r="996806"/>
    <row r="996807"/>
    <row r="996808"/>
    <row r="996809"/>
    <row r="996810"/>
    <row r="996811"/>
    <row r="996812"/>
    <row r="996813"/>
    <row r="996814"/>
    <row r="996815"/>
    <row r="996816"/>
    <row r="996817"/>
    <row r="996818"/>
    <row r="996819"/>
    <row r="996820"/>
    <row r="996821"/>
    <row r="996822"/>
    <row r="996823"/>
    <row r="996824"/>
    <row r="996825"/>
    <row r="996826"/>
    <row r="996827"/>
    <row r="996828"/>
    <row r="996829"/>
    <row r="996830"/>
    <row r="996831"/>
    <row r="996832"/>
    <row r="996833"/>
    <row r="996834"/>
    <row r="996835"/>
    <row r="996836"/>
    <row r="996837"/>
    <row r="996838"/>
    <row r="996839"/>
    <row r="996840"/>
    <row r="996841"/>
    <row r="996842"/>
    <row r="996843"/>
    <row r="996844"/>
    <row r="996845"/>
    <row r="996846"/>
    <row r="996847"/>
    <row r="996848"/>
    <row r="996849"/>
    <row r="996850"/>
    <row r="996851"/>
    <row r="996852"/>
    <row r="996853"/>
    <row r="996854"/>
    <row r="996855"/>
    <row r="996856"/>
    <row r="996857"/>
    <row r="996858"/>
    <row r="996859"/>
    <row r="996860"/>
    <row r="996861"/>
    <row r="996862"/>
    <row r="996863"/>
    <row r="996864"/>
    <row r="996865"/>
    <row r="996866"/>
    <row r="996867"/>
    <row r="996868"/>
    <row r="996869"/>
    <row r="996870"/>
    <row r="996871"/>
    <row r="996872"/>
    <row r="996873"/>
    <row r="996874"/>
    <row r="996875"/>
    <row r="996876"/>
    <row r="996877"/>
    <row r="996878"/>
    <row r="996879"/>
    <row r="996880"/>
    <row r="996881"/>
    <row r="996882"/>
    <row r="996883"/>
    <row r="996884"/>
    <row r="996885"/>
    <row r="996886"/>
    <row r="996887"/>
    <row r="996888"/>
    <row r="996889"/>
    <row r="996890"/>
    <row r="996891"/>
    <row r="996892"/>
    <row r="996893"/>
    <row r="996894"/>
    <row r="996895"/>
    <row r="996896"/>
    <row r="996897"/>
    <row r="996898"/>
    <row r="996899"/>
    <row r="996900"/>
    <row r="996901"/>
    <row r="996902"/>
    <row r="996903"/>
    <row r="996904"/>
    <row r="996905"/>
    <row r="996906"/>
    <row r="996907"/>
    <row r="996908"/>
    <row r="996909"/>
    <row r="996910"/>
    <row r="996911"/>
    <row r="996912"/>
    <row r="996913"/>
    <row r="996914"/>
    <row r="996915"/>
    <row r="996916"/>
    <row r="996917"/>
    <row r="996918"/>
    <row r="996919"/>
    <row r="996920"/>
    <row r="996921"/>
    <row r="996922"/>
    <row r="996923"/>
    <row r="996924"/>
    <row r="996925"/>
    <row r="996926"/>
    <row r="996927"/>
    <row r="996928"/>
    <row r="996929"/>
    <row r="996930"/>
    <row r="996931"/>
    <row r="996932"/>
    <row r="996933"/>
    <row r="996934"/>
    <row r="996935"/>
    <row r="996936"/>
    <row r="996937"/>
    <row r="996938"/>
    <row r="996939"/>
    <row r="996940"/>
    <row r="996941"/>
    <row r="996942"/>
    <row r="996943"/>
    <row r="996944"/>
    <row r="996945"/>
    <row r="996946"/>
    <row r="996947"/>
    <row r="996948"/>
    <row r="996949"/>
    <row r="996950"/>
    <row r="996951"/>
    <row r="996952"/>
    <row r="996953"/>
    <row r="996954"/>
    <row r="996955"/>
    <row r="996956"/>
    <row r="996957"/>
    <row r="996958"/>
    <row r="996959"/>
    <row r="996960"/>
    <row r="996961"/>
    <row r="996962"/>
    <row r="996963"/>
    <row r="996964"/>
    <row r="996965"/>
    <row r="996966"/>
    <row r="996967"/>
    <row r="996968"/>
    <row r="996969"/>
    <row r="996970"/>
    <row r="996971"/>
    <row r="996972"/>
    <row r="996973"/>
    <row r="996974"/>
    <row r="996975"/>
    <row r="996976"/>
    <row r="996977"/>
    <row r="996978"/>
    <row r="996979"/>
    <row r="996980"/>
    <row r="996981"/>
    <row r="996982"/>
    <row r="996983"/>
    <row r="996984"/>
    <row r="996985"/>
    <row r="996986"/>
    <row r="996987"/>
    <row r="996988"/>
    <row r="996989"/>
    <row r="996990"/>
    <row r="996991"/>
    <row r="996992"/>
    <row r="996993"/>
    <row r="996994"/>
    <row r="996995"/>
    <row r="996996"/>
    <row r="996997"/>
    <row r="996998"/>
    <row r="996999"/>
    <row r="997000"/>
    <row r="997001"/>
    <row r="997002"/>
    <row r="997003"/>
    <row r="997004"/>
    <row r="997005"/>
    <row r="997006"/>
    <row r="997007"/>
    <row r="997008"/>
    <row r="997009"/>
    <row r="997010"/>
    <row r="997011"/>
    <row r="997012"/>
    <row r="997013"/>
    <row r="997014"/>
    <row r="997015"/>
    <row r="997016"/>
    <row r="997017"/>
    <row r="997018"/>
    <row r="997019"/>
    <row r="997020"/>
    <row r="997021"/>
    <row r="997022"/>
    <row r="997023"/>
    <row r="997024"/>
    <row r="997025"/>
    <row r="997026"/>
    <row r="997027"/>
    <row r="997028"/>
    <row r="997029"/>
    <row r="997030"/>
    <row r="997031"/>
    <row r="997032"/>
    <row r="997033"/>
    <row r="997034"/>
    <row r="997035"/>
    <row r="997036"/>
    <row r="997037"/>
    <row r="997038"/>
    <row r="997039"/>
    <row r="997040"/>
    <row r="997041"/>
    <row r="997042"/>
    <row r="997043"/>
    <row r="997044"/>
    <row r="997045"/>
    <row r="997046"/>
    <row r="997047"/>
    <row r="997048"/>
    <row r="997049"/>
    <row r="997050"/>
    <row r="997051"/>
    <row r="997052"/>
    <row r="997053"/>
    <row r="997054"/>
    <row r="997055"/>
    <row r="997056"/>
    <row r="997057"/>
    <row r="997058"/>
    <row r="997059"/>
    <row r="997060"/>
    <row r="997061"/>
    <row r="997062"/>
    <row r="997063"/>
    <row r="997064"/>
    <row r="997065"/>
    <row r="997066"/>
    <row r="997067"/>
    <row r="997068"/>
    <row r="997069"/>
    <row r="997070"/>
    <row r="997071"/>
    <row r="997072"/>
    <row r="997073"/>
    <row r="997074"/>
    <row r="997075"/>
    <row r="997076"/>
    <row r="997077"/>
    <row r="997078"/>
    <row r="997079"/>
    <row r="997080"/>
    <row r="997081"/>
    <row r="997082"/>
    <row r="997083"/>
    <row r="997084"/>
    <row r="997085"/>
    <row r="997086"/>
    <row r="997087"/>
    <row r="997088"/>
    <row r="997089"/>
    <row r="997090"/>
    <row r="997091"/>
    <row r="997092"/>
    <row r="997093"/>
    <row r="997094"/>
    <row r="997095"/>
    <row r="997096"/>
    <row r="997097"/>
    <row r="997098"/>
    <row r="997099"/>
    <row r="997100"/>
    <row r="997101"/>
    <row r="997102"/>
    <row r="997103"/>
    <row r="997104"/>
    <row r="997105"/>
    <row r="997106"/>
    <row r="997107"/>
    <row r="997108"/>
    <row r="997109"/>
    <row r="997110"/>
    <row r="997111"/>
    <row r="997112"/>
    <row r="997113"/>
    <row r="997114"/>
    <row r="997115"/>
    <row r="997116"/>
    <row r="997117"/>
    <row r="997118"/>
    <row r="997119"/>
    <row r="997120"/>
    <row r="997121"/>
    <row r="997122"/>
    <row r="997123"/>
    <row r="997124"/>
    <row r="997125"/>
    <row r="997126"/>
    <row r="997127"/>
    <row r="997128"/>
    <row r="997129"/>
    <row r="997130"/>
    <row r="997131"/>
    <row r="997132"/>
    <row r="997133"/>
    <row r="997134"/>
    <row r="997135"/>
    <row r="997136"/>
    <row r="997137"/>
    <row r="997138"/>
    <row r="997139"/>
    <row r="997140"/>
    <row r="997141"/>
    <row r="997142"/>
    <row r="997143"/>
    <row r="997144"/>
    <row r="997145"/>
    <row r="997146"/>
    <row r="997147"/>
    <row r="997148"/>
    <row r="997149"/>
    <row r="997150"/>
    <row r="997151"/>
    <row r="997152"/>
    <row r="997153"/>
    <row r="997154"/>
    <row r="997155"/>
    <row r="997156"/>
    <row r="997157"/>
    <row r="997158"/>
    <row r="997159"/>
    <row r="997160"/>
    <row r="997161"/>
    <row r="997162"/>
    <row r="997163"/>
    <row r="997164"/>
    <row r="997165"/>
    <row r="997166"/>
    <row r="997167"/>
    <row r="997168"/>
    <row r="997169"/>
    <row r="997170"/>
    <row r="997171"/>
    <row r="997172"/>
    <row r="997173"/>
    <row r="997174"/>
    <row r="997175"/>
    <row r="997176"/>
    <row r="997177"/>
    <row r="997178"/>
    <row r="997179"/>
    <row r="997180"/>
    <row r="997181"/>
    <row r="997182"/>
    <row r="997183"/>
    <row r="997184"/>
    <row r="997185"/>
    <row r="997186"/>
    <row r="997187"/>
    <row r="997188"/>
    <row r="997189"/>
    <row r="997190"/>
    <row r="997191"/>
    <row r="997192"/>
    <row r="997193"/>
    <row r="997194"/>
    <row r="997195"/>
    <row r="997196"/>
    <row r="997197"/>
    <row r="997198"/>
    <row r="997199"/>
    <row r="997200"/>
    <row r="997201"/>
    <row r="997202"/>
    <row r="997203"/>
    <row r="997204"/>
    <row r="997205"/>
    <row r="997206"/>
    <row r="997207"/>
    <row r="997208"/>
    <row r="997209"/>
    <row r="997210"/>
    <row r="997211"/>
    <row r="997212"/>
    <row r="997213"/>
    <row r="997214"/>
    <row r="997215"/>
    <row r="997216"/>
    <row r="997217"/>
    <row r="997218"/>
    <row r="997219"/>
    <row r="997220"/>
    <row r="997221"/>
    <row r="997222"/>
    <row r="997223"/>
    <row r="997224"/>
    <row r="997225"/>
    <row r="997226"/>
    <row r="997227"/>
    <row r="997228"/>
    <row r="997229"/>
    <row r="997230"/>
    <row r="997231"/>
    <row r="997232"/>
    <row r="997233"/>
    <row r="997234"/>
    <row r="997235"/>
    <row r="997236"/>
    <row r="997237"/>
    <row r="997238"/>
    <row r="997239"/>
    <row r="997240"/>
    <row r="997241"/>
    <row r="997242"/>
    <row r="997243"/>
    <row r="997244"/>
    <row r="997245"/>
    <row r="997246"/>
    <row r="997247"/>
    <row r="997248"/>
    <row r="997249"/>
    <row r="997250"/>
    <row r="997251"/>
    <row r="997252"/>
    <row r="997253"/>
    <row r="997254"/>
    <row r="997255"/>
    <row r="997256"/>
    <row r="997257"/>
    <row r="997258"/>
    <row r="997259"/>
    <row r="997260"/>
    <row r="997261"/>
    <row r="997262"/>
    <row r="997263"/>
    <row r="997264"/>
    <row r="997265"/>
    <row r="997266"/>
    <row r="997267"/>
    <row r="997268"/>
    <row r="997269"/>
    <row r="997270"/>
    <row r="997271"/>
    <row r="997272"/>
    <row r="997273"/>
    <row r="997274"/>
    <row r="997275"/>
    <row r="997276"/>
    <row r="997277"/>
    <row r="997278"/>
    <row r="997279"/>
    <row r="997280"/>
    <row r="997281"/>
    <row r="997282"/>
    <row r="997283"/>
    <row r="997284"/>
    <row r="997285"/>
    <row r="997286"/>
    <row r="997287"/>
    <row r="997288"/>
    <row r="997289"/>
    <row r="997290"/>
    <row r="997291"/>
    <row r="997292"/>
    <row r="997293"/>
    <row r="997294"/>
    <row r="997295"/>
    <row r="997296"/>
    <row r="997297"/>
    <row r="997298"/>
    <row r="997299"/>
    <row r="997300"/>
    <row r="997301"/>
    <row r="997302"/>
    <row r="997303"/>
    <row r="997304"/>
    <row r="997305"/>
    <row r="997306"/>
    <row r="997307"/>
    <row r="997308"/>
    <row r="997309"/>
    <row r="997310"/>
    <row r="997311"/>
    <row r="997312"/>
    <row r="997313"/>
    <row r="997314"/>
    <row r="997315"/>
    <row r="997316"/>
    <row r="997317"/>
    <row r="997318"/>
    <row r="997319"/>
    <row r="997320"/>
    <row r="997321"/>
    <row r="997322"/>
    <row r="997323"/>
    <row r="997324"/>
    <row r="997325"/>
    <row r="997326"/>
    <row r="997327"/>
    <row r="997328"/>
    <row r="997329"/>
    <row r="997330"/>
    <row r="997331"/>
    <row r="997332"/>
    <row r="997333"/>
    <row r="997334"/>
    <row r="997335"/>
    <row r="997336"/>
    <row r="997337"/>
    <row r="997338"/>
    <row r="997339"/>
    <row r="997340"/>
    <row r="997341"/>
    <row r="997342"/>
    <row r="997343"/>
    <row r="997344"/>
    <row r="997345"/>
    <row r="997346"/>
    <row r="997347"/>
    <row r="997348"/>
    <row r="997349"/>
    <row r="997350"/>
    <row r="997351"/>
    <row r="997352"/>
    <row r="997353"/>
    <row r="997354"/>
    <row r="997355"/>
    <row r="997356"/>
    <row r="997357"/>
    <row r="997358"/>
    <row r="997359"/>
    <row r="997360"/>
    <row r="997361"/>
    <row r="997362"/>
    <row r="997363"/>
    <row r="997364"/>
    <row r="997365"/>
    <row r="997366"/>
    <row r="997367"/>
    <row r="997368"/>
    <row r="997369"/>
    <row r="997370"/>
    <row r="997371"/>
    <row r="997372"/>
    <row r="997373"/>
    <row r="997374"/>
    <row r="997375"/>
    <row r="997376"/>
    <row r="997377"/>
    <row r="997378"/>
    <row r="997379"/>
    <row r="997380"/>
    <row r="997381"/>
    <row r="997382"/>
    <row r="997383"/>
    <row r="997384"/>
    <row r="997385"/>
    <row r="997386"/>
    <row r="997387"/>
    <row r="997388"/>
    <row r="997389"/>
    <row r="997390"/>
    <row r="997391"/>
    <row r="997392"/>
    <row r="997393"/>
    <row r="997394"/>
    <row r="997395"/>
    <row r="997396"/>
    <row r="997397"/>
    <row r="997398"/>
    <row r="997399"/>
    <row r="997400"/>
    <row r="997401"/>
    <row r="997402"/>
    <row r="997403"/>
    <row r="997404"/>
    <row r="997405"/>
    <row r="997406"/>
    <row r="997407"/>
    <row r="997408"/>
    <row r="997409"/>
    <row r="997410"/>
    <row r="997411"/>
    <row r="997412"/>
    <row r="997413"/>
    <row r="997414"/>
    <row r="997415"/>
    <row r="997416"/>
    <row r="997417"/>
    <row r="997418"/>
    <row r="997419"/>
    <row r="997420"/>
    <row r="997421"/>
    <row r="997422"/>
    <row r="997423"/>
    <row r="997424"/>
    <row r="997425"/>
    <row r="997426"/>
    <row r="997427"/>
    <row r="997428"/>
    <row r="997429"/>
    <row r="997430"/>
    <row r="997431"/>
    <row r="997432"/>
    <row r="997433"/>
    <row r="997434"/>
    <row r="997435"/>
    <row r="997436"/>
    <row r="997437"/>
    <row r="997438"/>
    <row r="997439"/>
    <row r="997440"/>
    <row r="997441"/>
    <row r="997442"/>
    <row r="997443"/>
    <row r="997444"/>
    <row r="997445"/>
    <row r="997446"/>
    <row r="997447"/>
    <row r="997448"/>
    <row r="997449"/>
    <row r="997450"/>
    <row r="997451"/>
    <row r="997452"/>
    <row r="997453"/>
    <row r="997454"/>
    <row r="997455"/>
    <row r="997456"/>
    <row r="997457"/>
    <row r="997458"/>
    <row r="997459"/>
    <row r="997460"/>
    <row r="997461"/>
    <row r="997462"/>
    <row r="997463"/>
    <row r="997464"/>
    <row r="997465"/>
    <row r="997466"/>
    <row r="997467"/>
    <row r="997468"/>
    <row r="997469"/>
    <row r="997470"/>
    <row r="997471"/>
    <row r="997472"/>
    <row r="997473"/>
    <row r="997474"/>
    <row r="997475"/>
    <row r="997476"/>
    <row r="997477"/>
    <row r="997478"/>
    <row r="997479"/>
    <row r="997480"/>
    <row r="997481"/>
    <row r="997482"/>
    <row r="997483"/>
    <row r="997484"/>
    <row r="997485"/>
    <row r="997486"/>
    <row r="997487"/>
    <row r="997488"/>
    <row r="997489"/>
    <row r="997490"/>
    <row r="997491"/>
    <row r="997492"/>
    <row r="997493"/>
    <row r="997494"/>
    <row r="997495"/>
    <row r="997496"/>
    <row r="997497"/>
    <row r="997498"/>
    <row r="997499"/>
    <row r="997500"/>
    <row r="997501"/>
    <row r="997502"/>
    <row r="997503"/>
    <row r="997504"/>
    <row r="997505"/>
    <row r="997506"/>
    <row r="997507"/>
    <row r="997508"/>
    <row r="997509"/>
    <row r="997510"/>
    <row r="997511"/>
    <row r="997512"/>
    <row r="997513"/>
    <row r="997514"/>
    <row r="997515"/>
    <row r="997516"/>
    <row r="997517"/>
    <row r="997518"/>
    <row r="997519"/>
    <row r="997520"/>
    <row r="997521"/>
    <row r="997522"/>
    <row r="997523"/>
    <row r="997524"/>
    <row r="997525"/>
    <row r="997526"/>
    <row r="997527"/>
    <row r="997528"/>
    <row r="997529"/>
    <row r="997530"/>
    <row r="997531"/>
    <row r="997532"/>
    <row r="997533"/>
    <row r="997534"/>
    <row r="997535"/>
    <row r="997536"/>
    <row r="997537"/>
    <row r="997538"/>
    <row r="997539"/>
    <row r="997540"/>
    <row r="997541"/>
    <row r="997542"/>
    <row r="997543"/>
    <row r="997544"/>
    <row r="997545"/>
    <row r="997546"/>
    <row r="997547"/>
    <row r="997548"/>
    <row r="997549"/>
    <row r="997550"/>
    <row r="997551"/>
    <row r="997552"/>
    <row r="997553"/>
    <row r="997554"/>
    <row r="997555"/>
    <row r="997556"/>
    <row r="997557"/>
    <row r="997558"/>
    <row r="997559"/>
    <row r="997560"/>
    <row r="997561"/>
    <row r="997562"/>
    <row r="997563"/>
    <row r="997564"/>
    <row r="997565"/>
    <row r="997566"/>
    <row r="997567"/>
    <row r="997568"/>
    <row r="997569"/>
    <row r="997570"/>
    <row r="997571"/>
    <row r="997572"/>
    <row r="997573"/>
    <row r="997574"/>
    <row r="997575"/>
    <row r="997576"/>
    <row r="997577"/>
    <row r="997578"/>
    <row r="997579"/>
    <row r="997580"/>
    <row r="997581"/>
    <row r="997582"/>
    <row r="997583"/>
    <row r="997584"/>
    <row r="997585"/>
    <row r="997586"/>
    <row r="997587"/>
    <row r="997588"/>
    <row r="997589"/>
    <row r="997590"/>
    <row r="997591"/>
    <row r="997592"/>
    <row r="997593"/>
    <row r="997594"/>
    <row r="997595"/>
    <row r="997596"/>
    <row r="997597"/>
    <row r="997598"/>
    <row r="997599"/>
    <row r="997600"/>
    <row r="997601"/>
    <row r="997602"/>
    <row r="997603"/>
    <row r="997604"/>
    <row r="997605"/>
    <row r="997606"/>
    <row r="997607"/>
    <row r="997608"/>
    <row r="997609"/>
    <row r="997610"/>
    <row r="997611"/>
    <row r="997612"/>
    <row r="997613"/>
    <row r="997614"/>
    <row r="997615"/>
    <row r="997616"/>
    <row r="997617"/>
    <row r="997618"/>
    <row r="997619"/>
    <row r="997620"/>
    <row r="997621"/>
    <row r="997622"/>
    <row r="997623"/>
    <row r="997624"/>
    <row r="997625"/>
    <row r="997626"/>
    <row r="997627"/>
    <row r="997628"/>
    <row r="997629"/>
    <row r="997630"/>
    <row r="997631"/>
    <row r="997632"/>
    <row r="997633"/>
    <row r="997634"/>
    <row r="997635"/>
    <row r="997636"/>
    <row r="997637"/>
    <row r="997638"/>
    <row r="997639"/>
    <row r="997640"/>
    <row r="997641"/>
    <row r="997642"/>
    <row r="997643"/>
    <row r="997644"/>
    <row r="997645"/>
    <row r="997646"/>
    <row r="997647"/>
    <row r="997648"/>
    <row r="997649"/>
    <row r="997650"/>
    <row r="997651"/>
    <row r="997652"/>
    <row r="997653"/>
    <row r="997654"/>
    <row r="997655"/>
    <row r="997656"/>
    <row r="997657"/>
    <row r="997658"/>
    <row r="997659"/>
    <row r="997660"/>
    <row r="997661"/>
    <row r="997662"/>
    <row r="997663"/>
    <row r="997664"/>
    <row r="997665"/>
    <row r="997666"/>
    <row r="997667"/>
    <row r="997668"/>
    <row r="997669"/>
    <row r="997670"/>
    <row r="997671"/>
    <row r="997672"/>
    <row r="997673"/>
    <row r="997674"/>
    <row r="997675"/>
    <row r="997676"/>
    <row r="997677"/>
    <row r="997678"/>
    <row r="997679"/>
    <row r="997680"/>
    <row r="997681"/>
    <row r="997682"/>
    <row r="997683"/>
    <row r="997684"/>
    <row r="997685"/>
    <row r="997686"/>
    <row r="997687"/>
    <row r="997688"/>
    <row r="997689"/>
    <row r="997690"/>
    <row r="997691"/>
    <row r="997692"/>
    <row r="997693"/>
    <row r="997694"/>
    <row r="997695"/>
    <row r="997696"/>
    <row r="997697"/>
    <row r="997698"/>
    <row r="997699"/>
    <row r="997700"/>
    <row r="997701"/>
    <row r="997702"/>
    <row r="997703"/>
    <row r="997704"/>
    <row r="997705"/>
    <row r="997706"/>
    <row r="997707"/>
    <row r="997708"/>
    <row r="997709"/>
    <row r="997710"/>
    <row r="997711"/>
    <row r="997712"/>
    <row r="997713"/>
    <row r="997714"/>
    <row r="997715"/>
    <row r="997716"/>
    <row r="997717"/>
    <row r="997718"/>
    <row r="997719"/>
    <row r="997720"/>
    <row r="997721"/>
    <row r="997722"/>
    <row r="997723"/>
    <row r="997724"/>
    <row r="997725"/>
    <row r="997726"/>
    <row r="997727"/>
    <row r="997728"/>
    <row r="997729"/>
    <row r="997730"/>
    <row r="997731"/>
    <row r="997732"/>
    <row r="997733"/>
    <row r="997734"/>
    <row r="997735"/>
    <row r="997736"/>
    <row r="997737"/>
    <row r="997738"/>
    <row r="997739"/>
    <row r="997740"/>
    <row r="997741"/>
    <row r="997742"/>
    <row r="997743"/>
    <row r="997744"/>
    <row r="997745"/>
    <row r="997746"/>
    <row r="997747"/>
    <row r="997748"/>
    <row r="997749"/>
    <row r="997750"/>
    <row r="997751"/>
    <row r="997752"/>
    <row r="997753"/>
    <row r="997754"/>
    <row r="997755"/>
    <row r="997756"/>
    <row r="997757"/>
    <row r="997758"/>
    <row r="997759"/>
    <row r="997760"/>
    <row r="997761"/>
    <row r="997762"/>
    <row r="997763"/>
    <row r="997764"/>
    <row r="997765"/>
    <row r="997766"/>
    <row r="997767"/>
    <row r="997768"/>
    <row r="997769"/>
    <row r="997770"/>
    <row r="997771"/>
    <row r="997772"/>
    <row r="997773"/>
    <row r="997774"/>
    <row r="997775"/>
    <row r="997776"/>
    <row r="997777"/>
    <row r="997778"/>
    <row r="997779"/>
    <row r="997780"/>
    <row r="997781"/>
    <row r="997782"/>
    <row r="997783"/>
    <row r="997784"/>
    <row r="997785"/>
    <row r="997786"/>
    <row r="997787"/>
    <row r="997788"/>
    <row r="997789"/>
    <row r="997790"/>
    <row r="997791"/>
    <row r="997792"/>
    <row r="997793"/>
    <row r="997794"/>
    <row r="997795"/>
    <row r="997796"/>
    <row r="997797"/>
    <row r="997798"/>
    <row r="997799"/>
    <row r="997800"/>
    <row r="997801"/>
    <row r="997802"/>
    <row r="997803"/>
    <row r="997804"/>
    <row r="997805"/>
    <row r="997806"/>
    <row r="997807"/>
    <row r="997808"/>
    <row r="997809"/>
    <row r="997810"/>
    <row r="997811"/>
    <row r="997812"/>
    <row r="997813"/>
    <row r="997814"/>
    <row r="997815"/>
    <row r="997816"/>
    <row r="997817"/>
    <row r="997818"/>
    <row r="997819"/>
    <row r="997820"/>
    <row r="997821"/>
    <row r="997822"/>
    <row r="997823"/>
    <row r="997824"/>
    <row r="997825"/>
    <row r="997826"/>
    <row r="997827"/>
    <row r="997828"/>
    <row r="997829"/>
    <row r="997830"/>
    <row r="997831"/>
    <row r="997832"/>
    <row r="997833"/>
    <row r="997834"/>
    <row r="997835"/>
    <row r="997836"/>
    <row r="997837"/>
    <row r="997838"/>
    <row r="997839"/>
    <row r="997840"/>
    <row r="997841"/>
    <row r="997842"/>
    <row r="997843"/>
    <row r="997844"/>
    <row r="997845"/>
    <row r="997846"/>
    <row r="997847"/>
    <row r="997848"/>
    <row r="997849"/>
    <row r="997850"/>
    <row r="997851"/>
    <row r="997852"/>
    <row r="997853"/>
    <row r="997854"/>
    <row r="997855"/>
    <row r="997856"/>
    <row r="997857"/>
    <row r="997858"/>
    <row r="997859"/>
    <row r="997860"/>
    <row r="997861"/>
    <row r="997862"/>
    <row r="997863"/>
    <row r="997864"/>
    <row r="997865"/>
    <row r="997866"/>
    <row r="997867"/>
    <row r="997868"/>
    <row r="997869"/>
    <row r="997870"/>
    <row r="997871"/>
    <row r="997872"/>
    <row r="997873"/>
    <row r="997874"/>
    <row r="997875"/>
    <row r="997876"/>
    <row r="997877"/>
    <row r="997878"/>
    <row r="997879"/>
    <row r="997880"/>
    <row r="997881"/>
    <row r="997882"/>
    <row r="997883"/>
    <row r="997884"/>
    <row r="997885"/>
    <row r="997886"/>
    <row r="997887"/>
    <row r="997888"/>
    <row r="997889"/>
    <row r="997890"/>
    <row r="997891"/>
    <row r="997892"/>
    <row r="997893"/>
    <row r="997894"/>
    <row r="997895"/>
    <row r="997896"/>
    <row r="997897"/>
    <row r="997898"/>
    <row r="997899"/>
    <row r="997900"/>
    <row r="997901"/>
    <row r="997902"/>
    <row r="997903"/>
    <row r="997904"/>
    <row r="997905"/>
    <row r="997906"/>
    <row r="997907"/>
    <row r="997908"/>
    <row r="997909"/>
    <row r="997910"/>
    <row r="997911"/>
    <row r="997912"/>
    <row r="997913"/>
    <row r="997914"/>
    <row r="997915"/>
    <row r="997916"/>
    <row r="997917"/>
    <row r="997918"/>
    <row r="997919"/>
    <row r="997920"/>
    <row r="997921"/>
    <row r="997922"/>
    <row r="997923"/>
    <row r="997924"/>
    <row r="997925"/>
    <row r="997926"/>
    <row r="997927"/>
    <row r="997928"/>
    <row r="997929"/>
    <row r="997930"/>
    <row r="997931"/>
    <row r="997932"/>
    <row r="997933"/>
    <row r="997934"/>
    <row r="997935"/>
    <row r="997936"/>
    <row r="997937"/>
    <row r="997938"/>
    <row r="997939"/>
    <row r="997940"/>
    <row r="997941"/>
    <row r="997942"/>
    <row r="997943"/>
    <row r="997944"/>
    <row r="997945"/>
    <row r="997946"/>
    <row r="997947"/>
    <row r="997948"/>
    <row r="997949"/>
    <row r="997950"/>
    <row r="997951"/>
    <row r="997952"/>
    <row r="997953"/>
    <row r="997954"/>
    <row r="997955"/>
    <row r="997956"/>
    <row r="997957"/>
    <row r="997958"/>
    <row r="997959"/>
    <row r="997960"/>
    <row r="997961"/>
    <row r="997962"/>
    <row r="997963"/>
    <row r="997964"/>
    <row r="997965"/>
    <row r="997966"/>
    <row r="997967"/>
    <row r="997968"/>
    <row r="997969"/>
    <row r="997970"/>
    <row r="997971"/>
    <row r="997972"/>
    <row r="997973"/>
    <row r="997974"/>
    <row r="997975"/>
    <row r="997976"/>
    <row r="997977"/>
    <row r="997978"/>
    <row r="997979"/>
    <row r="997980"/>
    <row r="997981"/>
    <row r="997982"/>
    <row r="997983"/>
    <row r="997984"/>
    <row r="997985"/>
    <row r="997986"/>
    <row r="997987"/>
    <row r="997988"/>
    <row r="997989"/>
    <row r="997990"/>
    <row r="997991"/>
    <row r="997992"/>
    <row r="997993"/>
    <row r="997994"/>
    <row r="997995"/>
    <row r="997996"/>
    <row r="997997"/>
    <row r="997998"/>
    <row r="997999"/>
    <row r="998000"/>
    <row r="998001"/>
    <row r="998002"/>
    <row r="998003"/>
    <row r="998004"/>
    <row r="998005"/>
    <row r="998006"/>
    <row r="998007"/>
    <row r="998008"/>
    <row r="998009"/>
    <row r="998010"/>
    <row r="998011"/>
    <row r="998012"/>
    <row r="998013"/>
    <row r="998014"/>
    <row r="998015"/>
    <row r="998016"/>
    <row r="998017"/>
    <row r="998018"/>
    <row r="998019"/>
    <row r="998020"/>
    <row r="998021"/>
    <row r="998022"/>
    <row r="998023"/>
    <row r="998024"/>
    <row r="998025"/>
    <row r="998026"/>
    <row r="998027"/>
    <row r="998028"/>
    <row r="998029"/>
    <row r="998030"/>
    <row r="998031"/>
    <row r="998032"/>
    <row r="998033"/>
    <row r="998034"/>
    <row r="998035"/>
    <row r="998036"/>
    <row r="998037"/>
    <row r="998038"/>
    <row r="998039"/>
    <row r="998040"/>
    <row r="998041"/>
    <row r="998042"/>
    <row r="998043"/>
    <row r="998044"/>
    <row r="998045"/>
    <row r="998046"/>
    <row r="998047"/>
    <row r="998048"/>
    <row r="998049"/>
    <row r="998050"/>
    <row r="998051"/>
    <row r="998052"/>
    <row r="998053"/>
    <row r="998054"/>
    <row r="998055"/>
    <row r="998056"/>
    <row r="998057"/>
    <row r="998058"/>
    <row r="998059"/>
    <row r="998060"/>
    <row r="998061"/>
    <row r="998062"/>
    <row r="998063"/>
    <row r="998064"/>
    <row r="998065"/>
    <row r="998066"/>
    <row r="998067"/>
    <row r="998068"/>
    <row r="998069"/>
    <row r="998070"/>
    <row r="998071"/>
    <row r="998072"/>
    <row r="998073"/>
    <row r="998074"/>
    <row r="998075"/>
    <row r="998076"/>
    <row r="998077"/>
    <row r="998078"/>
    <row r="998079"/>
    <row r="998080"/>
    <row r="998081"/>
    <row r="998082"/>
    <row r="998083"/>
    <row r="998084"/>
    <row r="998085"/>
    <row r="998086"/>
    <row r="998087"/>
    <row r="998088"/>
    <row r="998089"/>
    <row r="998090"/>
    <row r="998091"/>
    <row r="998092"/>
    <row r="998093"/>
    <row r="998094"/>
    <row r="998095"/>
    <row r="998096"/>
    <row r="998097"/>
    <row r="998098"/>
    <row r="998099"/>
    <row r="998100"/>
    <row r="998101"/>
    <row r="998102"/>
    <row r="998103"/>
    <row r="998104"/>
    <row r="998105"/>
    <row r="998106"/>
    <row r="998107"/>
    <row r="998108"/>
    <row r="998109"/>
    <row r="998110"/>
    <row r="998111"/>
    <row r="998112"/>
    <row r="998113"/>
    <row r="998114"/>
    <row r="998115"/>
    <row r="998116"/>
    <row r="998117"/>
    <row r="998118"/>
    <row r="998119"/>
    <row r="998120"/>
    <row r="998121"/>
    <row r="998122"/>
    <row r="998123"/>
    <row r="998124"/>
    <row r="998125"/>
    <row r="998126"/>
    <row r="998127"/>
    <row r="998128"/>
    <row r="998129"/>
    <row r="998130"/>
    <row r="998131"/>
    <row r="998132"/>
    <row r="998133"/>
    <row r="998134"/>
    <row r="998135"/>
    <row r="998136"/>
    <row r="998137"/>
    <row r="998138"/>
    <row r="998139"/>
    <row r="998140"/>
    <row r="998141"/>
    <row r="998142"/>
    <row r="998143"/>
    <row r="998144"/>
    <row r="998145"/>
    <row r="998146"/>
    <row r="998147"/>
    <row r="998148"/>
    <row r="998149"/>
    <row r="998150"/>
    <row r="998151"/>
    <row r="998152"/>
    <row r="998153"/>
    <row r="998154"/>
    <row r="998155"/>
    <row r="998156"/>
    <row r="998157"/>
    <row r="998158"/>
    <row r="998159"/>
    <row r="998160"/>
    <row r="998161"/>
    <row r="998162"/>
    <row r="998163"/>
    <row r="998164"/>
    <row r="998165"/>
    <row r="998166"/>
    <row r="998167"/>
    <row r="998168"/>
    <row r="998169"/>
    <row r="998170"/>
    <row r="998171"/>
    <row r="998172"/>
    <row r="998173"/>
    <row r="998174"/>
    <row r="998175"/>
    <row r="998176"/>
    <row r="998177"/>
    <row r="998178"/>
    <row r="998179"/>
    <row r="998180"/>
    <row r="998181"/>
    <row r="998182"/>
    <row r="998183"/>
    <row r="998184"/>
    <row r="998185"/>
    <row r="998186"/>
    <row r="998187"/>
    <row r="998188"/>
    <row r="998189"/>
    <row r="998190"/>
    <row r="998191"/>
    <row r="998192"/>
    <row r="998193"/>
    <row r="998194"/>
    <row r="998195"/>
    <row r="998196"/>
    <row r="998197"/>
    <row r="998198"/>
    <row r="998199"/>
    <row r="998200"/>
    <row r="998201"/>
    <row r="998202"/>
    <row r="998203"/>
    <row r="998204"/>
    <row r="998205"/>
    <row r="998206"/>
    <row r="998207"/>
    <row r="998208"/>
    <row r="998209"/>
    <row r="998210"/>
    <row r="998211"/>
    <row r="998212"/>
    <row r="998213"/>
    <row r="998214"/>
    <row r="998215"/>
    <row r="998216"/>
    <row r="998217"/>
    <row r="998218"/>
    <row r="998219"/>
    <row r="998220"/>
    <row r="998221"/>
    <row r="998222"/>
    <row r="998223"/>
    <row r="998224"/>
    <row r="998225"/>
    <row r="998226"/>
    <row r="998227"/>
    <row r="998228"/>
    <row r="998229"/>
    <row r="998230"/>
    <row r="998231"/>
    <row r="998232"/>
    <row r="998233"/>
    <row r="998234"/>
    <row r="998235"/>
    <row r="998236"/>
    <row r="998237"/>
    <row r="998238"/>
    <row r="998239"/>
    <row r="998240"/>
    <row r="998241"/>
    <row r="998242"/>
    <row r="998243"/>
    <row r="998244"/>
    <row r="998245"/>
    <row r="998246"/>
    <row r="998247"/>
    <row r="998248"/>
    <row r="998249"/>
    <row r="998250"/>
    <row r="998251"/>
    <row r="998252"/>
    <row r="998253"/>
    <row r="998254"/>
    <row r="998255"/>
    <row r="998256"/>
    <row r="998257"/>
    <row r="998258"/>
    <row r="998259"/>
    <row r="998260"/>
    <row r="998261"/>
    <row r="998262"/>
    <row r="998263"/>
    <row r="998264"/>
    <row r="998265"/>
    <row r="998266"/>
    <row r="998267"/>
    <row r="998268"/>
    <row r="998269"/>
    <row r="998270"/>
    <row r="998271"/>
    <row r="998272"/>
    <row r="998273"/>
    <row r="998274"/>
    <row r="998275"/>
    <row r="998276"/>
    <row r="998277"/>
    <row r="998278"/>
    <row r="998279"/>
    <row r="998280"/>
    <row r="998281"/>
    <row r="998282"/>
    <row r="998283"/>
    <row r="998284"/>
    <row r="998285"/>
    <row r="998286"/>
    <row r="998287"/>
    <row r="998288"/>
    <row r="998289"/>
    <row r="998290"/>
    <row r="998291"/>
    <row r="998292"/>
    <row r="998293"/>
    <row r="998294"/>
    <row r="998295"/>
    <row r="998296"/>
    <row r="998297"/>
    <row r="998298"/>
    <row r="998299"/>
    <row r="998300"/>
    <row r="998301"/>
    <row r="998302"/>
    <row r="998303"/>
    <row r="998304"/>
    <row r="998305"/>
    <row r="998306"/>
    <row r="998307"/>
    <row r="998308"/>
    <row r="998309"/>
    <row r="998310"/>
    <row r="998311"/>
    <row r="998312"/>
    <row r="998313"/>
    <row r="998314"/>
    <row r="998315"/>
    <row r="998316"/>
    <row r="998317"/>
    <row r="998318"/>
    <row r="998319"/>
    <row r="998320"/>
    <row r="998321"/>
    <row r="998322"/>
    <row r="998323"/>
    <row r="998324"/>
    <row r="998325"/>
    <row r="998326"/>
    <row r="998327"/>
    <row r="998328"/>
    <row r="998329"/>
    <row r="998330"/>
    <row r="998331"/>
    <row r="998332"/>
    <row r="998333"/>
    <row r="998334"/>
    <row r="998335"/>
    <row r="998336"/>
    <row r="998337"/>
    <row r="998338"/>
    <row r="998339"/>
    <row r="998340"/>
    <row r="998341"/>
    <row r="998342"/>
    <row r="998343"/>
    <row r="998344"/>
    <row r="998345"/>
    <row r="998346"/>
    <row r="998347"/>
    <row r="998348"/>
    <row r="998349"/>
    <row r="998350"/>
    <row r="998351"/>
    <row r="998352"/>
    <row r="998353"/>
    <row r="998354"/>
    <row r="998355"/>
    <row r="998356"/>
    <row r="998357"/>
    <row r="998358"/>
    <row r="998359"/>
    <row r="998360"/>
    <row r="998361"/>
    <row r="998362"/>
    <row r="998363"/>
    <row r="998364"/>
    <row r="998365"/>
    <row r="998366"/>
    <row r="998367"/>
    <row r="998368"/>
    <row r="998369"/>
    <row r="998370"/>
    <row r="998371"/>
    <row r="998372"/>
    <row r="998373"/>
    <row r="998374"/>
    <row r="998375"/>
    <row r="998376"/>
    <row r="998377"/>
    <row r="998378"/>
    <row r="998379"/>
    <row r="998380"/>
    <row r="998381"/>
    <row r="998382"/>
    <row r="998383"/>
    <row r="998384"/>
    <row r="998385"/>
    <row r="998386"/>
    <row r="998387"/>
    <row r="998388"/>
    <row r="998389"/>
    <row r="998390"/>
    <row r="998391"/>
    <row r="998392"/>
    <row r="998393"/>
    <row r="998394"/>
    <row r="998395"/>
    <row r="998396"/>
    <row r="998397"/>
    <row r="998398"/>
    <row r="998399"/>
    <row r="998400"/>
    <row r="998401"/>
    <row r="998402"/>
    <row r="998403"/>
    <row r="998404"/>
    <row r="998405"/>
    <row r="998406"/>
    <row r="998407"/>
    <row r="998408"/>
    <row r="998409"/>
    <row r="998410"/>
    <row r="998411"/>
    <row r="998412"/>
    <row r="998413"/>
    <row r="998414"/>
    <row r="998415"/>
    <row r="998416"/>
    <row r="998417"/>
    <row r="998418"/>
    <row r="998419"/>
    <row r="998420"/>
    <row r="998421"/>
    <row r="998422"/>
    <row r="998423"/>
    <row r="998424"/>
    <row r="998425"/>
    <row r="998426"/>
    <row r="998427"/>
    <row r="998428"/>
    <row r="998429"/>
    <row r="998430"/>
    <row r="998431"/>
    <row r="998432"/>
    <row r="998433"/>
    <row r="998434"/>
    <row r="998435"/>
    <row r="998436"/>
    <row r="998437"/>
    <row r="998438"/>
    <row r="998439"/>
    <row r="998440"/>
    <row r="998441"/>
    <row r="998442"/>
    <row r="998443"/>
    <row r="998444"/>
    <row r="998445"/>
    <row r="998446"/>
    <row r="998447"/>
    <row r="998448"/>
    <row r="998449"/>
    <row r="998450"/>
    <row r="998451"/>
    <row r="998452"/>
    <row r="998453"/>
    <row r="998454"/>
    <row r="998455"/>
    <row r="998456"/>
    <row r="998457"/>
    <row r="998458"/>
    <row r="998459"/>
    <row r="998460"/>
    <row r="998461"/>
    <row r="998462"/>
    <row r="998463"/>
    <row r="998464"/>
    <row r="998465"/>
    <row r="998466"/>
    <row r="998467"/>
    <row r="998468"/>
    <row r="998469"/>
    <row r="998470"/>
    <row r="998471"/>
    <row r="998472"/>
    <row r="998473"/>
    <row r="998474"/>
    <row r="998475"/>
    <row r="998476"/>
    <row r="998477"/>
    <row r="998478"/>
    <row r="998479"/>
    <row r="998480"/>
    <row r="998481"/>
    <row r="998482"/>
    <row r="998483"/>
    <row r="998484"/>
    <row r="998485"/>
    <row r="998486"/>
    <row r="998487"/>
    <row r="998488"/>
    <row r="998489"/>
    <row r="998490"/>
    <row r="998491"/>
    <row r="998492"/>
    <row r="998493"/>
    <row r="998494"/>
    <row r="998495"/>
    <row r="998496"/>
    <row r="998497"/>
    <row r="998498"/>
    <row r="998499"/>
    <row r="998500"/>
    <row r="998501"/>
    <row r="998502"/>
    <row r="998503"/>
    <row r="998504"/>
    <row r="998505"/>
    <row r="998506"/>
    <row r="998507"/>
    <row r="998508"/>
    <row r="998509"/>
    <row r="998510"/>
    <row r="998511"/>
    <row r="998512"/>
    <row r="998513"/>
    <row r="998514"/>
    <row r="998515"/>
    <row r="998516"/>
    <row r="998517"/>
    <row r="998518"/>
    <row r="998519"/>
    <row r="998520"/>
    <row r="998521"/>
    <row r="998522"/>
    <row r="998523"/>
    <row r="998524"/>
    <row r="998525"/>
    <row r="998526"/>
    <row r="998527"/>
    <row r="998528"/>
    <row r="998529"/>
    <row r="998530"/>
    <row r="998531"/>
    <row r="998532"/>
    <row r="998533"/>
    <row r="998534"/>
    <row r="998535"/>
    <row r="998536"/>
    <row r="998537"/>
    <row r="998538"/>
    <row r="998539"/>
    <row r="998540"/>
    <row r="998541"/>
    <row r="998542"/>
    <row r="998543"/>
    <row r="998544"/>
    <row r="998545"/>
    <row r="998546"/>
    <row r="998547"/>
    <row r="998548"/>
    <row r="998549"/>
    <row r="998550"/>
    <row r="998551"/>
    <row r="998552"/>
    <row r="998553"/>
    <row r="998554"/>
    <row r="998555"/>
    <row r="998556"/>
    <row r="998557"/>
    <row r="998558"/>
    <row r="998559"/>
    <row r="998560"/>
    <row r="998561"/>
    <row r="998562"/>
    <row r="998563"/>
    <row r="998564"/>
    <row r="998565"/>
    <row r="998566"/>
    <row r="998567"/>
    <row r="998568"/>
    <row r="998569"/>
    <row r="998570"/>
    <row r="998571"/>
    <row r="998572"/>
    <row r="998573"/>
    <row r="998574"/>
    <row r="998575"/>
    <row r="998576"/>
    <row r="998577"/>
    <row r="998578"/>
    <row r="998579"/>
    <row r="998580"/>
    <row r="998581"/>
    <row r="998582"/>
    <row r="998583"/>
    <row r="998584"/>
    <row r="998585"/>
    <row r="998586"/>
    <row r="998587"/>
    <row r="998588"/>
    <row r="998589"/>
    <row r="998590"/>
    <row r="998591"/>
    <row r="998592"/>
    <row r="998593"/>
    <row r="998594"/>
    <row r="998595"/>
    <row r="998596"/>
    <row r="998597"/>
    <row r="998598"/>
    <row r="998599"/>
    <row r="998600"/>
    <row r="998601"/>
    <row r="998602"/>
    <row r="998603"/>
    <row r="998604"/>
    <row r="998605"/>
    <row r="998606"/>
    <row r="998607"/>
    <row r="998608"/>
    <row r="998609"/>
    <row r="998610"/>
    <row r="998611"/>
    <row r="998612"/>
    <row r="998613"/>
    <row r="998614"/>
    <row r="998615"/>
    <row r="998616"/>
    <row r="998617"/>
    <row r="998618"/>
    <row r="998619"/>
    <row r="998620"/>
    <row r="998621"/>
    <row r="998622"/>
    <row r="998623"/>
    <row r="998624"/>
    <row r="998625"/>
    <row r="998626"/>
    <row r="998627"/>
    <row r="998628"/>
    <row r="998629"/>
    <row r="998630"/>
    <row r="998631"/>
    <row r="998632"/>
    <row r="998633"/>
    <row r="998634"/>
    <row r="998635"/>
    <row r="998636"/>
    <row r="998637"/>
    <row r="998638"/>
    <row r="998639"/>
    <row r="998640"/>
    <row r="998641"/>
    <row r="998642"/>
    <row r="998643"/>
    <row r="998644"/>
    <row r="998645"/>
    <row r="998646"/>
    <row r="998647"/>
    <row r="998648"/>
    <row r="998649"/>
    <row r="998650"/>
    <row r="998651"/>
    <row r="998652"/>
    <row r="998653"/>
    <row r="998654"/>
    <row r="998655"/>
    <row r="998656"/>
    <row r="998657"/>
    <row r="998658"/>
    <row r="998659"/>
    <row r="998660"/>
    <row r="998661"/>
    <row r="998662"/>
    <row r="998663"/>
    <row r="998664"/>
    <row r="998665"/>
    <row r="998666"/>
    <row r="998667"/>
    <row r="998668"/>
    <row r="998669"/>
    <row r="998670"/>
    <row r="998671"/>
    <row r="998672"/>
    <row r="998673"/>
    <row r="998674"/>
    <row r="998675"/>
    <row r="998676"/>
    <row r="998677"/>
    <row r="998678"/>
    <row r="998679"/>
    <row r="998680"/>
    <row r="998681"/>
    <row r="998682"/>
    <row r="998683"/>
    <row r="998684"/>
    <row r="998685"/>
    <row r="998686"/>
    <row r="998687"/>
    <row r="998688"/>
    <row r="998689"/>
    <row r="998690"/>
    <row r="998691"/>
    <row r="998692"/>
    <row r="998693"/>
    <row r="998694"/>
    <row r="998695"/>
    <row r="998696"/>
    <row r="998697"/>
    <row r="998698"/>
    <row r="998699"/>
    <row r="998700"/>
    <row r="998701"/>
    <row r="998702"/>
    <row r="998703"/>
    <row r="998704"/>
    <row r="998705"/>
    <row r="998706"/>
    <row r="998707"/>
    <row r="998708"/>
    <row r="998709"/>
    <row r="998710"/>
    <row r="998711"/>
    <row r="998712"/>
    <row r="998713"/>
    <row r="998714"/>
    <row r="998715"/>
    <row r="998716"/>
    <row r="998717"/>
    <row r="998718"/>
    <row r="998719"/>
    <row r="998720"/>
    <row r="998721"/>
    <row r="998722"/>
    <row r="998723"/>
    <row r="998724"/>
    <row r="998725"/>
    <row r="998726"/>
    <row r="998727"/>
    <row r="998728"/>
    <row r="998729"/>
    <row r="998730"/>
    <row r="998731"/>
    <row r="998732"/>
    <row r="998733"/>
    <row r="998734"/>
    <row r="998735"/>
    <row r="998736"/>
    <row r="998737"/>
    <row r="998738"/>
    <row r="998739"/>
    <row r="998740"/>
    <row r="998741"/>
    <row r="998742"/>
    <row r="998743"/>
    <row r="998744"/>
    <row r="998745"/>
    <row r="998746"/>
    <row r="998747"/>
    <row r="998748"/>
    <row r="998749"/>
    <row r="998750"/>
    <row r="998751"/>
    <row r="998752"/>
    <row r="998753"/>
    <row r="998754"/>
    <row r="998755"/>
    <row r="998756"/>
    <row r="998757"/>
    <row r="998758"/>
    <row r="998759"/>
    <row r="998760"/>
    <row r="998761"/>
    <row r="998762"/>
    <row r="998763"/>
    <row r="998764"/>
    <row r="998765"/>
    <row r="998766"/>
    <row r="998767"/>
    <row r="998768"/>
    <row r="998769"/>
    <row r="998770"/>
    <row r="998771"/>
    <row r="998772"/>
    <row r="998773"/>
    <row r="998774"/>
    <row r="998775"/>
    <row r="998776"/>
    <row r="998777"/>
    <row r="998778"/>
    <row r="998779"/>
    <row r="998780"/>
    <row r="998781"/>
    <row r="998782"/>
    <row r="998783"/>
    <row r="998784"/>
    <row r="998785"/>
    <row r="998786"/>
    <row r="998787"/>
    <row r="998788"/>
    <row r="998789"/>
    <row r="998790"/>
    <row r="998791"/>
    <row r="998792"/>
    <row r="998793"/>
    <row r="998794"/>
    <row r="998795"/>
    <row r="998796"/>
    <row r="998797"/>
    <row r="998798"/>
    <row r="998799"/>
    <row r="998800"/>
    <row r="998801"/>
    <row r="998802"/>
    <row r="998803"/>
    <row r="998804"/>
    <row r="998805"/>
    <row r="998806"/>
    <row r="998807"/>
    <row r="998808"/>
    <row r="998809"/>
    <row r="998810"/>
    <row r="998811"/>
    <row r="998812"/>
    <row r="998813"/>
    <row r="998814"/>
    <row r="998815"/>
    <row r="998816"/>
    <row r="998817"/>
    <row r="998818"/>
    <row r="998819"/>
    <row r="998820"/>
    <row r="998821"/>
    <row r="998822"/>
    <row r="998823"/>
    <row r="998824"/>
    <row r="998825"/>
    <row r="998826"/>
    <row r="998827"/>
    <row r="998828"/>
    <row r="998829"/>
    <row r="998830"/>
    <row r="998831"/>
    <row r="998832"/>
    <row r="998833"/>
    <row r="998834"/>
    <row r="998835"/>
    <row r="998836"/>
    <row r="998837"/>
    <row r="998838"/>
    <row r="998839"/>
    <row r="998840"/>
    <row r="998841"/>
    <row r="998842"/>
    <row r="998843"/>
    <row r="998844"/>
    <row r="998845"/>
    <row r="998846"/>
    <row r="998847"/>
    <row r="998848"/>
    <row r="998849"/>
    <row r="998850"/>
    <row r="998851"/>
    <row r="998852"/>
    <row r="998853"/>
    <row r="998854"/>
    <row r="998855"/>
    <row r="998856"/>
    <row r="998857"/>
    <row r="998858"/>
    <row r="998859"/>
    <row r="998860"/>
    <row r="998861"/>
    <row r="998862"/>
    <row r="998863"/>
    <row r="998864"/>
    <row r="998865"/>
    <row r="998866"/>
    <row r="998867"/>
    <row r="998868"/>
    <row r="998869"/>
    <row r="998870"/>
    <row r="998871"/>
    <row r="998872"/>
    <row r="998873"/>
    <row r="998874"/>
    <row r="998875"/>
    <row r="998876"/>
    <row r="998877"/>
    <row r="998878"/>
    <row r="998879"/>
    <row r="998880"/>
    <row r="998881"/>
    <row r="998882"/>
    <row r="998883"/>
    <row r="998884"/>
    <row r="998885"/>
    <row r="998886"/>
    <row r="998887"/>
    <row r="998888"/>
    <row r="998889"/>
    <row r="998890"/>
    <row r="998891"/>
    <row r="998892"/>
    <row r="998893"/>
    <row r="998894"/>
    <row r="998895"/>
    <row r="998896"/>
    <row r="998897"/>
    <row r="998898"/>
    <row r="998899"/>
    <row r="998900"/>
    <row r="998901"/>
    <row r="998902"/>
    <row r="998903"/>
    <row r="998904"/>
    <row r="998905"/>
    <row r="998906"/>
    <row r="998907"/>
    <row r="998908"/>
    <row r="998909"/>
    <row r="998910"/>
    <row r="998911"/>
    <row r="998912"/>
    <row r="998913"/>
    <row r="998914"/>
    <row r="998915"/>
    <row r="998916"/>
    <row r="998917"/>
    <row r="998918"/>
    <row r="998919"/>
    <row r="998920"/>
    <row r="998921"/>
    <row r="998922"/>
    <row r="998923"/>
    <row r="998924"/>
    <row r="998925"/>
    <row r="998926"/>
    <row r="998927"/>
    <row r="998928"/>
    <row r="998929"/>
    <row r="998930"/>
    <row r="998931"/>
    <row r="998932"/>
    <row r="998933"/>
    <row r="998934"/>
    <row r="998935"/>
    <row r="998936"/>
    <row r="998937"/>
    <row r="998938"/>
    <row r="998939"/>
    <row r="998940"/>
    <row r="998941"/>
    <row r="998942"/>
    <row r="998943"/>
    <row r="998944"/>
    <row r="998945"/>
    <row r="998946"/>
    <row r="998947"/>
    <row r="998948"/>
    <row r="998949"/>
    <row r="998950"/>
    <row r="998951"/>
    <row r="998952"/>
    <row r="998953"/>
    <row r="998954"/>
    <row r="998955"/>
    <row r="998956"/>
    <row r="998957"/>
    <row r="998958"/>
    <row r="998959"/>
    <row r="998960"/>
    <row r="998961"/>
    <row r="998962"/>
    <row r="998963"/>
    <row r="998964"/>
    <row r="998965"/>
    <row r="998966"/>
    <row r="998967"/>
    <row r="998968"/>
    <row r="998969"/>
    <row r="998970"/>
    <row r="998971"/>
    <row r="998972"/>
    <row r="998973"/>
    <row r="998974"/>
    <row r="998975"/>
    <row r="998976"/>
    <row r="998977"/>
    <row r="998978"/>
    <row r="998979"/>
    <row r="998980"/>
    <row r="998981"/>
    <row r="998982"/>
    <row r="998983"/>
    <row r="998984"/>
    <row r="998985"/>
    <row r="998986"/>
    <row r="998987"/>
    <row r="998988"/>
    <row r="998989"/>
    <row r="998990"/>
    <row r="998991"/>
    <row r="998992"/>
    <row r="998993"/>
    <row r="998994"/>
    <row r="998995"/>
    <row r="998996"/>
    <row r="998997"/>
    <row r="998998"/>
    <row r="998999"/>
    <row r="999000"/>
    <row r="999001"/>
    <row r="999002"/>
    <row r="999003"/>
    <row r="999004"/>
    <row r="999005"/>
    <row r="999006"/>
    <row r="999007"/>
    <row r="999008"/>
    <row r="999009"/>
    <row r="999010"/>
    <row r="999011"/>
    <row r="999012"/>
    <row r="999013"/>
    <row r="999014"/>
    <row r="999015"/>
    <row r="999016"/>
    <row r="999017"/>
    <row r="999018"/>
    <row r="999019"/>
    <row r="999020"/>
    <row r="999021"/>
    <row r="999022"/>
    <row r="999023"/>
    <row r="999024"/>
    <row r="999025"/>
    <row r="999026"/>
    <row r="999027"/>
    <row r="999028"/>
    <row r="999029"/>
    <row r="999030"/>
    <row r="999031"/>
    <row r="999032"/>
    <row r="999033"/>
    <row r="999034"/>
    <row r="999035"/>
    <row r="999036"/>
    <row r="999037"/>
    <row r="999038"/>
    <row r="999039"/>
    <row r="999040"/>
    <row r="999041"/>
    <row r="999042"/>
    <row r="999043"/>
    <row r="999044"/>
    <row r="999045"/>
    <row r="999046"/>
    <row r="999047"/>
    <row r="999048"/>
    <row r="999049"/>
    <row r="999050"/>
    <row r="999051"/>
    <row r="999052"/>
    <row r="999053"/>
    <row r="999054"/>
    <row r="999055"/>
    <row r="999056"/>
    <row r="999057"/>
    <row r="999058"/>
    <row r="999059"/>
    <row r="999060"/>
    <row r="999061"/>
    <row r="999062"/>
    <row r="999063"/>
    <row r="999064"/>
    <row r="999065"/>
    <row r="999066"/>
    <row r="999067"/>
    <row r="999068"/>
    <row r="999069"/>
    <row r="999070"/>
    <row r="999071"/>
    <row r="999072"/>
    <row r="999073"/>
    <row r="999074"/>
    <row r="999075"/>
    <row r="999076"/>
    <row r="999077"/>
    <row r="999078"/>
    <row r="999079"/>
    <row r="999080"/>
    <row r="999081"/>
    <row r="999082"/>
    <row r="999083"/>
    <row r="999084"/>
    <row r="999085"/>
    <row r="999086"/>
    <row r="999087"/>
    <row r="999088"/>
    <row r="999089"/>
    <row r="999090"/>
    <row r="999091"/>
    <row r="999092"/>
    <row r="999093"/>
    <row r="999094"/>
    <row r="999095"/>
    <row r="999096"/>
    <row r="999097"/>
    <row r="999098"/>
    <row r="999099"/>
    <row r="999100"/>
    <row r="999101"/>
    <row r="999102"/>
    <row r="999103"/>
    <row r="999104"/>
    <row r="999105"/>
    <row r="999106"/>
    <row r="999107"/>
    <row r="999108"/>
    <row r="999109"/>
    <row r="999110"/>
    <row r="999111"/>
    <row r="999112"/>
    <row r="999113"/>
    <row r="999114"/>
    <row r="999115"/>
    <row r="999116"/>
    <row r="999117"/>
    <row r="999118"/>
    <row r="999119"/>
    <row r="999120"/>
    <row r="999121"/>
    <row r="999122"/>
    <row r="999123"/>
    <row r="999124"/>
    <row r="999125"/>
    <row r="999126"/>
    <row r="999127"/>
    <row r="999128"/>
    <row r="999129"/>
    <row r="999130"/>
    <row r="999131"/>
    <row r="999132"/>
    <row r="999133"/>
    <row r="999134"/>
    <row r="999135"/>
    <row r="999136"/>
    <row r="999137"/>
    <row r="999138"/>
    <row r="999139"/>
    <row r="999140"/>
    <row r="999141"/>
    <row r="999142"/>
    <row r="999143"/>
    <row r="999144"/>
    <row r="999145"/>
    <row r="999146"/>
    <row r="999147"/>
    <row r="999148"/>
    <row r="999149"/>
    <row r="999150"/>
    <row r="999151"/>
    <row r="999152"/>
    <row r="999153"/>
    <row r="999154"/>
    <row r="999155"/>
    <row r="999156"/>
    <row r="999157"/>
    <row r="999158"/>
    <row r="999159"/>
    <row r="999160"/>
    <row r="999161"/>
    <row r="999162"/>
    <row r="999163"/>
    <row r="999164"/>
    <row r="999165"/>
    <row r="999166"/>
    <row r="999167"/>
    <row r="999168"/>
    <row r="999169"/>
    <row r="999170"/>
    <row r="999171"/>
    <row r="999172"/>
    <row r="999173"/>
    <row r="999174"/>
    <row r="999175"/>
    <row r="999176"/>
    <row r="999177"/>
    <row r="999178"/>
    <row r="999179"/>
    <row r="999180"/>
    <row r="999181"/>
    <row r="999182"/>
    <row r="999183"/>
    <row r="999184"/>
    <row r="999185"/>
    <row r="999186"/>
    <row r="999187"/>
    <row r="999188"/>
    <row r="999189"/>
    <row r="999190"/>
    <row r="999191"/>
    <row r="999192"/>
    <row r="999193"/>
    <row r="999194"/>
    <row r="999195"/>
    <row r="999196"/>
    <row r="999197"/>
    <row r="999198"/>
    <row r="999199"/>
    <row r="999200"/>
    <row r="999201"/>
    <row r="999202"/>
    <row r="999203"/>
    <row r="999204"/>
    <row r="999205"/>
    <row r="999206"/>
    <row r="999207"/>
    <row r="999208"/>
    <row r="999209"/>
    <row r="999210"/>
    <row r="999211"/>
    <row r="999212"/>
    <row r="999213"/>
    <row r="999214"/>
    <row r="999215"/>
    <row r="999216"/>
    <row r="999217"/>
    <row r="999218"/>
    <row r="999219"/>
    <row r="999220"/>
    <row r="999221"/>
    <row r="999222"/>
    <row r="999223"/>
    <row r="999224"/>
    <row r="999225"/>
    <row r="999226"/>
    <row r="999227"/>
    <row r="999228"/>
    <row r="999229"/>
    <row r="999230"/>
    <row r="999231"/>
    <row r="999232"/>
    <row r="999233"/>
    <row r="999234"/>
    <row r="999235"/>
    <row r="999236"/>
    <row r="999237"/>
    <row r="999238"/>
    <row r="999239"/>
    <row r="999240"/>
    <row r="999241"/>
    <row r="999242"/>
    <row r="999243"/>
    <row r="999244"/>
    <row r="999245"/>
    <row r="999246"/>
    <row r="999247"/>
    <row r="999248"/>
    <row r="999249"/>
    <row r="999250"/>
    <row r="999251"/>
    <row r="999252"/>
    <row r="999253"/>
    <row r="999254"/>
    <row r="999255"/>
    <row r="999256"/>
    <row r="999257"/>
    <row r="999258"/>
    <row r="999259"/>
    <row r="999260"/>
    <row r="999261"/>
    <row r="999262"/>
    <row r="999263"/>
    <row r="999264"/>
    <row r="999265"/>
    <row r="999266"/>
    <row r="999267"/>
    <row r="999268"/>
    <row r="999269"/>
    <row r="999270"/>
    <row r="999271"/>
    <row r="999272"/>
    <row r="999273"/>
    <row r="999274"/>
    <row r="999275"/>
    <row r="999276"/>
    <row r="999277"/>
    <row r="999278"/>
    <row r="999279"/>
    <row r="999280"/>
    <row r="999281"/>
    <row r="999282"/>
    <row r="999283"/>
    <row r="999284"/>
    <row r="999285"/>
    <row r="999286"/>
    <row r="999287"/>
    <row r="999288"/>
    <row r="999289"/>
    <row r="999290"/>
    <row r="999291"/>
    <row r="999292"/>
    <row r="999293"/>
    <row r="999294"/>
    <row r="999295"/>
    <row r="999296"/>
    <row r="999297"/>
    <row r="999298"/>
    <row r="999299"/>
    <row r="999300"/>
    <row r="999301"/>
    <row r="999302"/>
    <row r="999303"/>
    <row r="999304"/>
    <row r="999305"/>
    <row r="999306"/>
    <row r="999307"/>
    <row r="999308"/>
    <row r="999309"/>
    <row r="999310"/>
    <row r="999311"/>
    <row r="999312"/>
    <row r="999313"/>
    <row r="999314"/>
    <row r="999315"/>
    <row r="999316"/>
    <row r="999317"/>
    <row r="999318"/>
    <row r="999319"/>
    <row r="999320"/>
    <row r="999321"/>
    <row r="999322"/>
    <row r="999323"/>
    <row r="999324"/>
    <row r="999325"/>
    <row r="999326"/>
    <row r="999327"/>
    <row r="999328"/>
    <row r="999329"/>
    <row r="999330"/>
    <row r="999331"/>
    <row r="999332"/>
    <row r="999333"/>
    <row r="999334"/>
    <row r="999335"/>
    <row r="999336"/>
    <row r="999337"/>
    <row r="999338"/>
    <row r="999339"/>
    <row r="999340"/>
    <row r="999341"/>
    <row r="999342"/>
    <row r="999343"/>
    <row r="999344"/>
    <row r="999345"/>
    <row r="999346"/>
    <row r="999347"/>
    <row r="999348"/>
    <row r="999349"/>
    <row r="999350"/>
    <row r="999351"/>
    <row r="999352"/>
    <row r="999353"/>
    <row r="999354"/>
    <row r="999355"/>
    <row r="999356"/>
    <row r="999357"/>
    <row r="999358"/>
    <row r="999359"/>
    <row r="999360"/>
    <row r="999361"/>
    <row r="999362"/>
    <row r="999363"/>
    <row r="999364"/>
    <row r="999365"/>
    <row r="999366"/>
    <row r="999367"/>
    <row r="999368"/>
    <row r="999369"/>
    <row r="999370"/>
    <row r="999371"/>
    <row r="999372"/>
    <row r="999373"/>
    <row r="999374"/>
    <row r="999375"/>
    <row r="999376"/>
    <row r="999377"/>
    <row r="999378"/>
    <row r="999379"/>
    <row r="999380"/>
    <row r="999381"/>
    <row r="999382"/>
    <row r="999383"/>
    <row r="999384"/>
    <row r="999385"/>
    <row r="999386"/>
    <row r="999387"/>
    <row r="999388"/>
    <row r="999389"/>
    <row r="999390"/>
    <row r="999391"/>
    <row r="999392"/>
    <row r="999393"/>
    <row r="999394"/>
    <row r="999395"/>
    <row r="999396"/>
    <row r="999397"/>
    <row r="999398"/>
    <row r="999399"/>
    <row r="999400"/>
    <row r="999401"/>
    <row r="999402"/>
    <row r="999403"/>
    <row r="999404"/>
    <row r="999405"/>
    <row r="999406"/>
    <row r="999407"/>
    <row r="999408"/>
    <row r="999409"/>
    <row r="999410"/>
    <row r="999411"/>
    <row r="999412"/>
    <row r="999413"/>
    <row r="999414"/>
    <row r="999415"/>
    <row r="999416"/>
    <row r="999417"/>
    <row r="999418"/>
    <row r="999419"/>
    <row r="999420"/>
    <row r="999421"/>
    <row r="999422"/>
    <row r="999423"/>
    <row r="999424"/>
    <row r="999425"/>
    <row r="999426"/>
    <row r="999427"/>
    <row r="999428"/>
    <row r="999429"/>
    <row r="999430"/>
    <row r="999431"/>
    <row r="999432"/>
    <row r="999433"/>
    <row r="999434"/>
    <row r="999435"/>
    <row r="999436"/>
    <row r="999437"/>
    <row r="999438"/>
    <row r="999439"/>
    <row r="999440"/>
    <row r="999441"/>
    <row r="999442"/>
    <row r="999443"/>
    <row r="999444"/>
    <row r="999445"/>
    <row r="999446"/>
    <row r="999447"/>
    <row r="999448"/>
    <row r="999449"/>
    <row r="999450"/>
    <row r="999451"/>
    <row r="999452"/>
    <row r="999453"/>
    <row r="999454"/>
    <row r="999455"/>
    <row r="999456"/>
    <row r="999457"/>
    <row r="999458"/>
    <row r="999459"/>
    <row r="999460"/>
    <row r="999461"/>
    <row r="999462"/>
    <row r="999463"/>
    <row r="999464"/>
    <row r="999465"/>
    <row r="999466"/>
    <row r="999467"/>
    <row r="999468"/>
    <row r="999469"/>
    <row r="999470"/>
    <row r="999471"/>
    <row r="999472"/>
    <row r="999473"/>
    <row r="999474"/>
    <row r="999475"/>
    <row r="999476"/>
    <row r="999477"/>
    <row r="999478"/>
    <row r="999479"/>
    <row r="999480"/>
    <row r="999481"/>
    <row r="999482"/>
    <row r="999483"/>
    <row r="999484"/>
    <row r="999485"/>
    <row r="999486"/>
    <row r="999487"/>
    <row r="999488"/>
    <row r="999489"/>
    <row r="999490"/>
    <row r="999491"/>
    <row r="999492"/>
    <row r="999493"/>
    <row r="999494"/>
    <row r="999495"/>
    <row r="999496"/>
    <row r="999497"/>
    <row r="999498"/>
    <row r="999499"/>
    <row r="999500"/>
    <row r="999501"/>
    <row r="999502"/>
    <row r="999503"/>
    <row r="999504"/>
    <row r="999505"/>
    <row r="999506"/>
    <row r="999507"/>
    <row r="999508"/>
    <row r="999509"/>
    <row r="999510"/>
    <row r="999511"/>
    <row r="999512"/>
    <row r="999513"/>
    <row r="999514"/>
    <row r="999515"/>
    <row r="999516"/>
    <row r="999517"/>
    <row r="999518"/>
    <row r="999519"/>
    <row r="999520"/>
    <row r="999521"/>
    <row r="999522"/>
    <row r="999523"/>
    <row r="999524"/>
    <row r="999525"/>
    <row r="999526"/>
    <row r="999527"/>
    <row r="999528"/>
    <row r="999529"/>
    <row r="999530"/>
    <row r="999531"/>
    <row r="999532"/>
    <row r="999533"/>
    <row r="999534"/>
    <row r="999535"/>
    <row r="999536"/>
    <row r="999537"/>
    <row r="999538"/>
    <row r="999539"/>
    <row r="999540"/>
    <row r="999541"/>
    <row r="999542"/>
    <row r="999543"/>
    <row r="999544"/>
    <row r="999545"/>
    <row r="999546"/>
    <row r="999547"/>
    <row r="999548"/>
    <row r="999549"/>
    <row r="999550"/>
    <row r="999551"/>
    <row r="999552"/>
    <row r="999553"/>
    <row r="999554"/>
    <row r="999555"/>
    <row r="999556"/>
    <row r="999557"/>
    <row r="999558"/>
    <row r="999559"/>
    <row r="999560"/>
    <row r="999561"/>
    <row r="999562"/>
    <row r="999563"/>
    <row r="999564"/>
    <row r="999565"/>
    <row r="999566"/>
    <row r="999567"/>
    <row r="999568"/>
    <row r="999569"/>
    <row r="999570"/>
    <row r="999571"/>
    <row r="999572"/>
    <row r="999573"/>
    <row r="999574"/>
    <row r="999575"/>
    <row r="999576"/>
    <row r="999577"/>
    <row r="999578"/>
    <row r="999579"/>
    <row r="999580"/>
    <row r="999581"/>
    <row r="999582"/>
    <row r="999583"/>
    <row r="999584"/>
    <row r="999585"/>
    <row r="999586"/>
    <row r="999587"/>
    <row r="999588"/>
    <row r="999589"/>
    <row r="999590"/>
    <row r="999591"/>
    <row r="999592"/>
    <row r="999593"/>
    <row r="999594"/>
    <row r="999595"/>
    <row r="999596"/>
    <row r="999597"/>
    <row r="999598"/>
    <row r="999599"/>
    <row r="999600"/>
    <row r="999601"/>
    <row r="999602"/>
    <row r="999603"/>
    <row r="999604"/>
    <row r="999605"/>
    <row r="999606"/>
    <row r="999607"/>
    <row r="999608"/>
    <row r="999609"/>
    <row r="999610"/>
    <row r="999611"/>
    <row r="999612"/>
    <row r="999613"/>
    <row r="999614"/>
    <row r="999615"/>
    <row r="999616"/>
    <row r="999617"/>
    <row r="999618"/>
    <row r="999619"/>
    <row r="999620"/>
    <row r="999621"/>
    <row r="999622"/>
    <row r="999623"/>
    <row r="999624"/>
    <row r="999625"/>
    <row r="999626"/>
    <row r="999627"/>
    <row r="999628"/>
    <row r="999629"/>
    <row r="999630"/>
    <row r="999631"/>
    <row r="999632"/>
    <row r="999633"/>
    <row r="999634"/>
    <row r="999635"/>
    <row r="999636"/>
    <row r="999637"/>
    <row r="999638"/>
    <row r="999639"/>
    <row r="999640"/>
    <row r="999641"/>
    <row r="999642"/>
    <row r="999643"/>
    <row r="999644"/>
    <row r="999645"/>
    <row r="999646"/>
    <row r="999647"/>
    <row r="999648"/>
    <row r="999649"/>
    <row r="999650"/>
    <row r="999651"/>
    <row r="999652"/>
    <row r="999653"/>
    <row r="999654"/>
    <row r="999655"/>
    <row r="999656"/>
    <row r="999657"/>
    <row r="999658"/>
    <row r="999659"/>
    <row r="999660"/>
    <row r="999661"/>
    <row r="999662"/>
    <row r="999663"/>
    <row r="999664"/>
    <row r="999665"/>
    <row r="999666"/>
    <row r="999667"/>
    <row r="999668"/>
    <row r="999669"/>
    <row r="999670"/>
    <row r="999671"/>
    <row r="999672"/>
    <row r="999673"/>
    <row r="999674"/>
    <row r="999675"/>
    <row r="999676"/>
    <row r="999677"/>
    <row r="999678"/>
    <row r="999679"/>
    <row r="999680"/>
    <row r="999681"/>
    <row r="999682"/>
    <row r="999683"/>
    <row r="999684"/>
    <row r="999685"/>
    <row r="999686"/>
    <row r="999687"/>
    <row r="999688"/>
    <row r="999689"/>
    <row r="999690"/>
    <row r="999691"/>
    <row r="999692"/>
    <row r="999693"/>
    <row r="999694"/>
    <row r="999695"/>
    <row r="999696"/>
    <row r="999697"/>
    <row r="999698"/>
    <row r="999699"/>
    <row r="999700"/>
    <row r="999701"/>
    <row r="999702"/>
    <row r="999703"/>
    <row r="999704"/>
    <row r="999705"/>
    <row r="999706"/>
    <row r="999707"/>
    <row r="999708"/>
    <row r="999709"/>
    <row r="999710"/>
    <row r="999711"/>
    <row r="999712"/>
    <row r="999713"/>
    <row r="999714"/>
    <row r="999715"/>
    <row r="999716"/>
    <row r="999717"/>
    <row r="999718"/>
    <row r="999719"/>
    <row r="999720"/>
    <row r="999721"/>
    <row r="999722"/>
    <row r="999723"/>
    <row r="999724"/>
    <row r="999725"/>
    <row r="999726"/>
    <row r="999727"/>
    <row r="999728"/>
    <row r="999729"/>
    <row r="999730"/>
    <row r="999731"/>
    <row r="999732"/>
    <row r="999733"/>
    <row r="999734"/>
    <row r="999735"/>
    <row r="999736"/>
    <row r="999737"/>
    <row r="999738"/>
    <row r="999739"/>
    <row r="999740"/>
    <row r="999741"/>
    <row r="999742"/>
    <row r="999743"/>
    <row r="999744"/>
    <row r="999745"/>
    <row r="999746"/>
    <row r="999747"/>
    <row r="999748"/>
    <row r="999749"/>
    <row r="999750"/>
    <row r="999751"/>
    <row r="999752"/>
    <row r="999753"/>
    <row r="999754"/>
    <row r="999755"/>
    <row r="999756"/>
    <row r="999757"/>
    <row r="999758"/>
    <row r="999759"/>
    <row r="999760"/>
    <row r="999761"/>
    <row r="999762"/>
    <row r="999763"/>
    <row r="999764"/>
    <row r="999765"/>
    <row r="999766"/>
    <row r="999767"/>
    <row r="999768"/>
    <row r="999769"/>
    <row r="999770"/>
    <row r="999771"/>
    <row r="999772"/>
    <row r="999773"/>
    <row r="999774"/>
    <row r="999775"/>
    <row r="999776"/>
    <row r="999777"/>
    <row r="999778"/>
    <row r="999779"/>
    <row r="999780"/>
    <row r="999781"/>
    <row r="999782"/>
    <row r="999783"/>
    <row r="999784"/>
    <row r="999785"/>
    <row r="999786"/>
    <row r="999787"/>
    <row r="999788"/>
    <row r="999789"/>
    <row r="999790"/>
    <row r="999791"/>
    <row r="999792"/>
    <row r="999793"/>
    <row r="999794"/>
    <row r="999795"/>
    <row r="999796"/>
    <row r="999797"/>
    <row r="999798"/>
    <row r="999799"/>
    <row r="999800"/>
    <row r="999801"/>
    <row r="999802"/>
    <row r="999803"/>
    <row r="999804"/>
    <row r="999805"/>
    <row r="999806"/>
    <row r="999807"/>
    <row r="999808"/>
    <row r="999809"/>
    <row r="999810"/>
    <row r="999811"/>
    <row r="999812"/>
    <row r="999813"/>
    <row r="999814"/>
    <row r="999815"/>
    <row r="999816"/>
    <row r="999817"/>
    <row r="999818"/>
    <row r="999819"/>
    <row r="999820"/>
    <row r="999821"/>
    <row r="999822"/>
    <row r="999823"/>
    <row r="999824"/>
    <row r="999825"/>
    <row r="999826"/>
    <row r="999827"/>
    <row r="999828"/>
    <row r="999829"/>
    <row r="999830"/>
    <row r="999831"/>
    <row r="999832"/>
    <row r="999833"/>
    <row r="999834"/>
    <row r="999835"/>
    <row r="999836"/>
    <row r="999837"/>
    <row r="999838"/>
    <row r="999839"/>
    <row r="999840"/>
    <row r="999841"/>
    <row r="999842"/>
    <row r="999843"/>
    <row r="999844"/>
    <row r="999845"/>
    <row r="999846"/>
    <row r="999847"/>
    <row r="999848"/>
    <row r="999849"/>
    <row r="999850"/>
    <row r="999851"/>
    <row r="999852"/>
    <row r="999853"/>
    <row r="999854"/>
    <row r="999855"/>
    <row r="999856"/>
    <row r="999857"/>
    <row r="999858"/>
    <row r="999859"/>
    <row r="999860"/>
    <row r="999861"/>
    <row r="999862"/>
    <row r="999863"/>
    <row r="999864"/>
    <row r="999865"/>
    <row r="999866"/>
    <row r="999867"/>
    <row r="999868"/>
    <row r="999869"/>
    <row r="999870"/>
    <row r="999871"/>
    <row r="999872"/>
    <row r="999873"/>
    <row r="999874"/>
    <row r="999875"/>
    <row r="999876"/>
    <row r="999877"/>
    <row r="999878"/>
    <row r="999879"/>
    <row r="999880"/>
    <row r="999881"/>
    <row r="999882"/>
    <row r="999883"/>
    <row r="999884"/>
    <row r="999885"/>
    <row r="999886"/>
    <row r="999887"/>
    <row r="999888"/>
    <row r="999889"/>
    <row r="999890"/>
    <row r="999891"/>
    <row r="999892"/>
    <row r="999893"/>
    <row r="999894"/>
    <row r="999895"/>
    <row r="999896"/>
    <row r="999897"/>
    <row r="999898"/>
    <row r="999899"/>
    <row r="999900"/>
    <row r="999901"/>
    <row r="999902"/>
    <row r="999903"/>
    <row r="999904"/>
    <row r="999905"/>
    <row r="999906"/>
    <row r="999907"/>
    <row r="999908"/>
    <row r="999909"/>
    <row r="999910"/>
    <row r="999911"/>
    <row r="999912"/>
    <row r="999913"/>
    <row r="999914"/>
    <row r="999915"/>
    <row r="999916"/>
    <row r="999917"/>
    <row r="999918"/>
    <row r="999919"/>
    <row r="999920"/>
    <row r="999921"/>
    <row r="999922"/>
    <row r="999923"/>
    <row r="999924"/>
    <row r="999925"/>
    <row r="999926"/>
    <row r="999927"/>
    <row r="999928"/>
    <row r="999929"/>
    <row r="999930"/>
    <row r="999931"/>
    <row r="999932"/>
    <row r="999933"/>
    <row r="999934"/>
    <row r="999935"/>
    <row r="999936"/>
    <row r="999937"/>
    <row r="999938"/>
    <row r="999939"/>
    <row r="999940"/>
    <row r="999941"/>
    <row r="999942"/>
    <row r="999943"/>
    <row r="999944"/>
    <row r="999945"/>
    <row r="999946"/>
    <row r="999947"/>
    <row r="999948"/>
    <row r="999949"/>
    <row r="999950"/>
    <row r="999951"/>
    <row r="999952"/>
    <row r="999953"/>
    <row r="999954"/>
    <row r="999955"/>
    <row r="999956"/>
    <row r="999957"/>
    <row r="999958"/>
    <row r="999959"/>
    <row r="999960"/>
    <row r="999961"/>
    <row r="999962"/>
    <row r="999963"/>
    <row r="999964"/>
    <row r="999965"/>
    <row r="999966"/>
    <row r="999967"/>
    <row r="999968"/>
    <row r="999969"/>
    <row r="999970"/>
    <row r="999971"/>
    <row r="999972"/>
    <row r="999973"/>
    <row r="999974"/>
    <row r="999975"/>
    <row r="999976"/>
    <row r="999977"/>
    <row r="999978"/>
    <row r="999979"/>
    <row r="999980"/>
    <row r="999981"/>
    <row r="999982"/>
    <row r="999983"/>
    <row r="999984"/>
    <row r="999985"/>
    <row r="999986"/>
    <row r="999987"/>
    <row r="999988"/>
    <row r="999989"/>
    <row r="999990"/>
    <row r="999991"/>
    <row r="999992"/>
    <row r="999993"/>
    <row r="999994"/>
    <row r="999995"/>
    <row r="999996"/>
    <row r="999997"/>
    <row r="999998"/>
    <row r="999999"/>
    <row r="1000000"/>
    <row r="1000001"/>
    <row r="1000002"/>
    <row r="1000003"/>
    <row r="1000004"/>
    <row r="1000005"/>
    <row r="1000006"/>
    <row r="1000007"/>
    <row r="1000008"/>
    <row r="1000009"/>
    <row r="1000010"/>
    <row r="1000011"/>
    <row r="1000012"/>
    <row r="1000013"/>
    <row r="1000014"/>
    <row r="1000015"/>
    <row r="1000016"/>
    <row r="1000017"/>
    <row r="1000018"/>
    <row r="1000019"/>
    <row r="1000020"/>
    <row r="1000021"/>
    <row r="1000022"/>
    <row r="1000023"/>
    <row r="1000024"/>
    <row r="1000025"/>
    <row r="1000026"/>
    <row r="1000027"/>
    <row r="1000028"/>
    <row r="1000029"/>
    <row r="1000030"/>
    <row r="1000031"/>
    <row r="1000032"/>
    <row r="1000033"/>
    <row r="1000034"/>
    <row r="1000035"/>
    <row r="1000036"/>
    <row r="1000037"/>
    <row r="1000038"/>
    <row r="1000039"/>
    <row r="1000040"/>
    <row r="1000041"/>
    <row r="1000042"/>
    <row r="1000043"/>
    <row r="1000044"/>
    <row r="1000045"/>
    <row r="1000046"/>
    <row r="1000047"/>
    <row r="1000048"/>
    <row r="1000049"/>
    <row r="1000050"/>
    <row r="1000051"/>
    <row r="1000052"/>
    <row r="1000053"/>
    <row r="1000054"/>
    <row r="1000055"/>
    <row r="1000056"/>
    <row r="1000057"/>
    <row r="1000058"/>
    <row r="1000059"/>
    <row r="1000060"/>
    <row r="1000061"/>
    <row r="1000062"/>
    <row r="1000063"/>
    <row r="1000064"/>
    <row r="1000065"/>
    <row r="1000066"/>
    <row r="1000067"/>
    <row r="1000068"/>
    <row r="1000069"/>
    <row r="1000070"/>
    <row r="1000071"/>
    <row r="1000072"/>
    <row r="1000073"/>
    <row r="1000074"/>
    <row r="1000075"/>
    <row r="1000076"/>
    <row r="1000077"/>
    <row r="1000078"/>
    <row r="1000079"/>
    <row r="1000080"/>
    <row r="1000081"/>
    <row r="1000082"/>
    <row r="1000083"/>
    <row r="1000084"/>
    <row r="1000085"/>
    <row r="1000086"/>
    <row r="1000087"/>
    <row r="1000088"/>
    <row r="1000089"/>
    <row r="1000090"/>
    <row r="1000091"/>
    <row r="1000092"/>
    <row r="1000093"/>
    <row r="1000094"/>
    <row r="1000095"/>
    <row r="1000096"/>
    <row r="1000097"/>
    <row r="1000098"/>
    <row r="1000099"/>
    <row r="1000100"/>
    <row r="1000101"/>
    <row r="1000102"/>
    <row r="1000103"/>
    <row r="1000104"/>
    <row r="1000105"/>
    <row r="1000106"/>
    <row r="1000107"/>
    <row r="1000108"/>
    <row r="1000109"/>
    <row r="1000110"/>
    <row r="1000111"/>
    <row r="1000112"/>
    <row r="1000113"/>
    <row r="1000114"/>
    <row r="1000115"/>
    <row r="1000116"/>
    <row r="1000117"/>
    <row r="1000118"/>
    <row r="1000119"/>
    <row r="1000120"/>
    <row r="1000121"/>
    <row r="1000122"/>
    <row r="1000123"/>
    <row r="1000124"/>
    <row r="1000125"/>
    <row r="1000126"/>
    <row r="1000127"/>
    <row r="1000128"/>
    <row r="1000129"/>
    <row r="1000130"/>
    <row r="1000131"/>
    <row r="1000132"/>
    <row r="1000133"/>
    <row r="1000134"/>
    <row r="1000135"/>
    <row r="1000136"/>
    <row r="1000137"/>
    <row r="1000138"/>
    <row r="1000139"/>
    <row r="1000140"/>
    <row r="1000141"/>
    <row r="1000142"/>
    <row r="1000143"/>
    <row r="1000144"/>
    <row r="1000145"/>
    <row r="1000146"/>
    <row r="1000147"/>
    <row r="1000148"/>
    <row r="1000149"/>
    <row r="1000150"/>
    <row r="1000151"/>
    <row r="1000152"/>
    <row r="1000153"/>
    <row r="1000154"/>
    <row r="1000155"/>
    <row r="1000156"/>
    <row r="1000157"/>
    <row r="1000158"/>
    <row r="1000159"/>
    <row r="1000160"/>
    <row r="1000161"/>
    <row r="1000162"/>
    <row r="1000163"/>
    <row r="1000164"/>
    <row r="1000165"/>
    <row r="1000166"/>
    <row r="1000167"/>
    <row r="1000168"/>
    <row r="1000169"/>
    <row r="1000170"/>
    <row r="1000171"/>
    <row r="1000172"/>
    <row r="1000173"/>
    <row r="1000174"/>
    <row r="1000175"/>
    <row r="1000176"/>
    <row r="1000177"/>
    <row r="1000178"/>
    <row r="1000179"/>
    <row r="1000180"/>
    <row r="1000181"/>
    <row r="1000182"/>
    <row r="1000183"/>
    <row r="1000184"/>
    <row r="1000185"/>
    <row r="1000186"/>
    <row r="1000187"/>
    <row r="1000188"/>
    <row r="1000189"/>
    <row r="1000190"/>
    <row r="1000191"/>
    <row r="1000192"/>
    <row r="1000193"/>
    <row r="1000194"/>
    <row r="1000195"/>
    <row r="1000196"/>
    <row r="1000197"/>
    <row r="1000198"/>
    <row r="1000199"/>
    <row r="1000200"/>
    <row r="1000201"/>
    <row r="1000202"/>
    <row r="1000203"/>
    <row r="1000204"/>
    <row r="1000205"/>
    <row r="1000206"/>
    <row r="1000207"/>
    <row r="1000208"/>
    <row r="1000209"/>
    <row r="1000210"/>
    <row r="1000211"/>
    <row r="1000212"/>
    <row r="1000213"/>
    <row r="1000214"/>
    <row r="1000215"/>
    <row r="1000216"/>
    <row r="1000217"/>
    <row r="1000218"/>
    <row r="1000219"/>
    <row r="1000220"/>
    <row r="1000221"/>
    <row r="1000222"/>
    <row r="1000223"/>
    <row r="1000224"/>
    <row r="1000225"/>
    <row r="1000226"/>
    <row r="1000227"/>
    <row r="1000228"/>
    <row r="1000229"/>
    <row r="1000230"/>
    <row r="1000231"/>
    <row r="1000232"/>
    <row r="1000233"/>
    <row r="1000234"/>
    <row r="1000235"/>
    <row r="1000236"/>
    <row r="1000237"/>
    <row r="1000238"/>
    <row r="1000239"/>
    <row r="1000240"/>
    <row r="1000241"/>
    <row r="1000242"/>
    <row r="1000243"/>
    <row r="1000244"/>
    <row r="1000245"/>
    <row r="1000246"/>
    <row r="1000247"/>
    <row r="1000248"/>
    <row r="1000249"/>
    <row r="1000250"/>
    <row r="1000251"/>
    <row r="1000252"/>
    <row r="1000253"/>
    <row r="1000254"/>
    <row r="1000255"/>
    <row r="1000256"/>
    <row r="1000257"/>
    <row r="1000258"/>
    <row r="1000259"/>
    <row r="1000260"/>
    <row r="1000261"/>
    <row r="1000262"/>
    <row r="1000263"/>
    <row r="1000264"/>
    <row r="1000265"/>
    <row r="1000266"/>
    <row r="1000267"/>
    <row r="1000268"/>
    <row r="1000269"/>
    <row r="1000270"/>
    <row r="1000271"/>
    <row r="1000272"/>
    <row r="1000273"/>
    <row r="1000274"/>
    <row r="1000275"/>
    <row r="1000276"/>
    <row r="1000277"/>
    <row r="1000278"/>
    <row r="1000279"/>
    <row r="1000280"/>
    <row r="1000281"/>
    <row r="1000282"/>
    <row r="1000283"/>
    <row r="1000284"/>
    <row r="1000285"/>
    <row r="1000286"/>
    <row r="1000287"/>
    <row r="1000288"/>
    <row r="1000289"/>
    <row r="1000290"/>
    <row r="1000291"/>
    <row r="1000292"/>
    <row r="1000293"/>
    <row r="1000294"/>
    <row r="1000295"/>
    <row r="1000296"/>
    <row r="1000297"/>
    <row r="1000298"/>
    <row r="1000299"/>
    <row r="1000300"/>
    <row r="1000301"/>
    <row r="1000302"/>
    <row r="1000303"/>
    <row r="1000304"/>
    <row r="1000305"/>
    <row r="1000306"/>
    <row r="1000307"/>
    <row r="1000308"/>
    <row r="1000309"/>
    <row r="1000310"/>
    <row r="1000311"/>
    <row r="1000312"/>
    <row r="1000313"/>
    <row r="1000314"/>
    <row r="1000315"/>
    <row r="1000316"/>
    <row r="1000317"/>
    <row r="1000318"/>
    <row r="1000319"/>
    <row r="1000320"/>
    <row r="1000321"/>
    <row r="1000322"/>
    <row r="1000323"/>
    <row r="1000324"/>
    <row r="1000325"/>
    <row r="1000326"/>
    <row r="1000327"/>
    <row r="1000328"/>
    <row r="1000329"/>
    <row r="1000330"/>
    <row r="1000331"/>
    <row r="1000332"/>
    <row r="1000333"/>
    <row r="1000334"/>
    <row r="1000335"/>
    <row r="1000336"/>
    <row r="1000337"/>
    <row r="1000338"/>
    <row r="1000339"/>
    <row r="1000340"/>
    <row r="1000341"/>
    <row r="1000342"/>
    <row r="1000343"/>
    <row r="1000344"/>
    <row r="1000345"/>
    <row r="1000346"/>
    <row r="1000347"/>
    <row r="1000348"/>
    <row r="1000349"/>
    <row r="1000350"/>
    <row r="1000351"/>
    <row r="1000352"/>
    <row r="1000353"/>
    <row r="1000354"/>
    <row r="1000355"/>
    <row r="1000356"/>
    <row r="1000357"/>
    <row r="1000358"/>
    <row r="1000359"/>
    <row r="1000360"/>
    <row r="1000361"/>
    <row r="1000362"/>
    <row r="1000363"/>
    <row r="1000364"/>
    <row r="1000365"/>
    <row r="1000366"/>
    <row r="1000367"/>
    <row r="1000368"/>
    <row r="1000369"/>
    <row r="1000370"/>
    <row r="1000371"/>
    <row r="1000372"/>
    <row r="1000373"/>
    <row r="1000374"/>
    <row r="1000375"/>
    <row r="1000376"/>
    <row r="1000377"/>
    <row r="1000378"/>
    <row r="1000379"/>
    <row r="1000380"/>
    <row r="1000381"/>
    <row r="1000382"/>
    <row r="1000383"/>
    <row r="1000384"/>
    <row r="1000385"/>
    <row r="1000386"/>
    <row r="1000387"/>
    <row r="1000388"/>
    <row r="1000389"/>
    <row r="1000390"/>
    <row r="1000391"/>
    <row r="1000392"/>
    <row r="1000393"/>
    <row r="1000394"/>
    <row r="1000395"/>
    <row r="1000396"/>
    <row r="1000397"/>
    <row r="1000398"/>
    <row r="1000399"/>
    <row r="1000400"/>
    <row r="1000401"/>
    <row r="1000402"/>
    <row r="1000403"/>
    <row r="1000404"/>
    <row r="1000405"/>
    <row r="1000406"/>
    <row r="1000407"/>
    <row r="1000408"/>
    <row r="1000409"/>
    <row r="1000410"/>
    <row r="1000411"/>
    <row r="1000412"/>
    <row r="1000413"/>
    <row r="1000414"/>
    <row r="1000415"/>
    <row r="1000416"/>
    <row r="1000417"/>
    <row r="1000418"/>
    <row r="1000419"/>
    <row r="1000420"/>
    <row r="1000421"/>
    <row r="1000422"/>
    <row r="1000423"/>
    <row r="1000424"/>
    <row r="1000425"/>
    <row r="1000426"/>
    <row r="1000427"/>
    <row r="1000428"/>
    <row r="1000429"/>
    <row r="1000430"/>
    <row r="1000431"/>
    <row r="1000432"/>
    <row r="1000433"/>
    <row r="1000434"/>
    <row r="1000435"/>
    <row r="1000436"/>
    <row r="1000437"/>
    <row r="1000438"/>
    <row r="1000439"/>
    <row r="1000440"/>
    <row r="1000441"/>
    <row r="1000442"/>
    <row r="1000443"/>
    <row r="1000444"/>
    <row r="1000445"/>
    <row r="1000446"/>
    <row r="1000447"/>
    <row r="1000448"/>
    <row r="1000449"/>
    <row r="1000450"/>
    <row r="1000451"/>
    <row r="1000452"/>
    <row r="1000453"/>
    <row r="1000454"/>
    <row r="1000455"/>
    <row r="1000456"/>
    <row r="1000457"/>
    <row r="1000458"/>
    <row r="1000459"/>
    <row r="1000460"/>
    <row r="1000461"/>
    <row r="1000462"/>
    <row r="1000463"/>
    <row r="1000464"/>
    <row r="1000465"/>
    <row r="1000466"/>
    <row r="1000467"/>
    <row r="1000468"/>
    <row r="1000469"/>
    <row r="1000470"/>
    <row r="1000471"/>
    <row r="1000472"/>
    <row r="1000473"/>
    <row r="1000474"/>
    <row r="1000475"/>
    <row r="1000476"/>
    <row r="1000477"/>
    <row r="1000478"/>
    <row r="1000479"/>
    <row r="1000480"/>
    <row r="1000481"/>
    <row r="1000482"/>
    <row r="1000483"/>
    <row r="1000484"/>
    <row r="1000485"/>
    <row r="1000486"/>
    <row r="1000487"/>
    <row r="1000488"/>
    <row r="1000489"/>
    <row r="1000490"/>
    <row r="1000491"/>
    <row r="1000492"/>
    <row r="1000493"/>
    <row r="1000494"/>
    <row r="1000495"/>
    <row r="1000496"/>
    <row r="1000497"/>
    <row r="1000498"/>
    <row r="1000499"/>
    <row r="1000500"/>
    <row r="1000501"/>
    <row r="1000502"/>
    <row r="1000503"/>
    <row r="1000504"/>
    <row r="1000505"/>
    <row r="1000506"/>
    <row r="1000507"/>
    <row r="1000508"/>
    <row r="1000509"/>
    <row r="1000510"/>
    <row r="1000511"/>
    <row r="1000512"/>
    <row r="1000513"/>
    <row r="1000514"/>
    <row r="1000515"/>
    <row r="1000516"/>
    <row r="1000517"/>
    <row r="1000518"/>
    <row r="1000519"/>
    <row r="1000520"/>
    <row r="1000521"/>
    <row r="1000522"/>
    <row r="1000523"/>
    <row r="1000524"/>
    <row r="1000525"/>
    <row r="1000526"/>
    <row r="1000527"/>
    <row r="1000528"/>
    <row r="1000529"/>
    <row r="1000530"/>
    <row r="1000531"/>
    <row r="1000532"/>
    <row r="1000533"/>
    <row r="1000534"/>
    <row r="1000535"/>
    <row r="1000536"/>
    <row r="1000537"/>
    <row r="1000538"/>
    <row r="1000539"/>
    <row r="1000540"/>
    <row r="1000541"/>
    <row r="1000542"/>
    <row r="1000543"/>
    <row r="1000544"/>
    <row r="1000545"/>
    <row r="1000546"/>
    <row r="1000547"/>
    <row r="1000548"/>
    <row r="1000549"/>
    <row r="1000550"/>
    <row r="1000551"/>
    <row r="1000552"/>
    <row r="1000553"/>
    <row r="1000554"/>
    <row r="1000555"/>
    <row r="1000556"/>
    <row r="1000557"/>
    <row r="1000558"/>
    <row r="1000559"/>
    <row r="1000560"/>
    <row r="1000561"/>
    <row r="1000562"/>
    <row r="1000563"/>
    <row r="1000564"/>
    <row r="1000565"/>
    <row r="1000566"/>
    <row r="1000567"/>
    <row r="1000568"/>
    <row r="1000569"/>
    <row r="1000570"/>
    <row r="1000571"/>
    <row r="1000572"/>
    <row r="1000573"/>
    <row r="1000574"/>
    <row r="1000575"/>
    <row r="1000576"/>
    <row r="1000577"/>
    <row r="1000578"/>
    <row r="1000579"/>
    <row r="1000580"/>
    <row r="1000581"/>
    <row r="1000582"/>
    <row r="1000583"/>
    <row r="1000584"/>
    <row r="1000585"/>
    <row r="1000586"/>
    <row r="1000587"/>
    <row r="1000588"/>
    <row r="1000589"/>
    <row r="1000590"/>
    <row r="1000591"/>
    <row r="1000592"/>
    <row r="1000593"/>
    <row r="1000594"/>
    <row r="1000595"/>
    <row r="1000596"/>
    <row r="1000597"/>
    <row r="1000598"/>
    <row r="1000599"/>
    <row r="1000600"/>
    <row r="1000601"/>
    <row r="1000602"/>
    <row r="1000603"/>
    <row r="1000604"/>
    <row r="1000605"/>
    <row r="1000606"/>
    <row r="1000607"/>
    <row r="1000608"/>
    <row r="1000609"/>
    <row r="1000610"/>
    <row r="1000611"/>
    <row r="1000612"/>
    <row r="1000613"/>
    <row r="1000614"/>
    <row r="1000615"/>
    <row r="1000616"/>
    <row r="1000617"/>
    <row r="1000618"/>
    <row r="1000619"/>
    <row r="1000620"/>
    <row r="1000621"/>
    <row r="1000622"/>
    <row r="1000623"/>
    <row r="1000624"/>
    <row r="1000625"/>
    <row r="1000626"/>
    <row r="1000627"/>
    <row r="1000628"/>
    <row r="1000629"/>
    <row r="1000630"/>
    <row r="1000631"/>
    <row r="1000632"/>
    <row r="1000633"/>
    <row r="1000634"/>
    <row r="1000635"/>
    <row r="1000636"/>
    <row r="1000637"/>
    <row r="1000638"/>
    <row r="1000639"/>
    <row r="1000640"/>
    <row r="1000641"/>
    <row r="1000642"/>
    <row r="1000643"/>
    <row r="1000644"/>
    <row r="1000645"/>
    <row r="1000646"/>
    <row r="1000647"/>
    <row r="1000648"/>
    <row r="1000649"/>
    <row r="1000650"/>
    <row r="1000651"/>
    <row r="1000652"/>
    <row r="1000653"/>
    <row r="1000654"/>
    <row r="1000655"/>
    <row r="1000656"/>
    <row r="1000657"/>
    <row r="1000658"/>
    <row r="1000659"/>
    <row r="1000660"/>
    <row r="1000661"/>
    <row r="1000662"/>
    <row r="1000663"/>
    <row r="1000664"/>
    <row r="1000665"/>
    <row r="1000666"/>
    <row r="1000667"/>
    <row r="1000668"/>
    <row r="1000669"/>
    <row r="1000670"/>
    <row r="1000671"/>
    <row r="1000672"/>
    <row r="1000673"/>
    <row r="1000674"/>
    <row r="1000675"/>
    <row r="1000676"/>
    <row r="1000677"/>
    <row r="1000678"/>
    <row r="1000679"/>
    <row r="1000680"/>
    <row r="1000681"/>
    <row r="1000682"/>
    <row r="1000683"/>
    <row r="1000684"/>
    <row r="1000685"/>
    <row r="1000686"/>
    <row r="1000687"/>
    <row r="1000688"/>
    <row r="1000689"/>
    <row r="1000690"/>
    <row r="1000691"/>
    <row r="1000692"/>
    <row r="1000693"/>
    <row r="1000694"/>
    <row r="1000695"/>
    <row r="1000696"/>
    <row r="1000697"/>
    <row r="1000698"/>
    <row r="1000699"/>
    <row r="1000700"/>
    <row r="1000701"/>
    <row r="1000702"/>
    <row r="1000703"/>
    <row r="1000704"/>
    <row r="1000705"/>
    <row r="1000706"/>
    <row r="1000707"/>
    <row r="1000708"/>
    <row r="1000709"/>
    <row r="1000710"/>
    <row r="1000711"/>
    <row r="1000712"/>
    <row r="1000713"/>
    <row r="1000714"/>
    <row r="1000715"/>
    <row r="1000716"/>
    <row r="1000717"/>
    <row r="1000718"/>
    <row r="1000719"/>
    <row r="1000720"/>
    <row r="1000721"/>
    <row r="1000722"/>
    <row r="1000723"/>
    <row r="1000724"/>
    <row r="1000725"/>
    <row r="1000726"/>
    <row r="1000727"/>
    <row r="1000728"/>
    <row r="1000729"/>
    <row r="1000730"/>
    <row r="1000731"/>
    <row r="1000732"/>
    <row r="1000733"/>
    <row r="1000734"/>
    <row r="1000735"/>
    <row r="1000736"/>
    <row r="1000737"/>
    <row r="1000738"/>
    <row r="1000739"/>
    <row r="1000740"/>
    <row r="1000741"/>
    <row r="1000742"/>
    <row r="1000743"/>
    <row r="1000744"/>
    <row r="1000745"/>
    <row r="1000746"/>
    <row r="1000747"/>
    <row r="1000748"/>
    <row r="1000749"/>
    <row r="1000750"/>
    <row r="1000751"/>
    <row r="1000752"/>
    <row r="1000753"/>
    <row r="1000754"/>
    <row r="1000755"/>
    <row r="1000756"/>
    <row r="1000757"/>
    <row r="1000758"/>
    <row r="1000759"/>
    <row r="1000760"/>
    <row r="1000761"/>
    <row r="1000762"/>
    <row r="1000763"/>
    <row r="1000764"/>
    <row r="1000765"/>
    <row r="1000766"/>
    <row r="1000767"/>
    <row r="1000768"/>
    <row r="1000769"/>
    <row r="1000770"/>
    <row r="1000771"/>
    <row r="1000772"/>
    <row r="1000773"/>
    <row r="1000774"/>
    <row r="1000775"/>
    <row r="1000776"/>
    <row r="1000777"/>
    <row r="1000778"/>
    <row r="1000779"/>
    <row r="1000780"/>
    <row r="1000781"/>
    <row r="1000782"/>
    <row r="1000783"/>
    <row r="1000784"/>
    <row r="1000785"/>
    <row r="1000786"/>
    <row r="1000787"/>
    <row r="1000788"/>
    <row r="1000789"/>
    <row r="1000790"/>
    <row r="1000791"/>
    <row r="1000792"/>
    <row r="1000793"/>
    <row r="1000794"/>
    <row r="1000795"/>
    <row r="1000796"/>
    <row r="1000797"/>
    <row r="1000798"/>
    <row r="1000799"/>
    <row r="1000800"/>
    <row r="1000801"/>
    <row r="1000802"/>
    <row r="1000803"/>
    <row r="1000804"/>
    <row r="1000805"/>
    <row r="1000806"/>
    <row r="1000807"/>
    <row r="1000808"/>
    <row r="1000809"/>
    <row r="1000810"/>
    <row r="1000811"/>
    <row r="1000812"/>
    <row r="1000813"/>
    <row r="1000814"/>
    <row r="1000815"/>
    <row r="1000816"/>
    <row r="1000817"/>
    <row r="1000818"/>
    <row r="1000819"/>
    <row r="1000820"/>
    <row r="1000821"/>
    <row r="1000822"/>
    <row r="1000823"/>
    <row r="1000824"/>
    <row r="1000825"/>
    <row r="1000826"/>
    <row r="1000827"/>
    <row r="1000828"/>
    <row r="1000829"/>
    <row r="1000830"/>
    <row r="1000831"/>
    <row r="1000832"/>
    <row r="1000833"/>
    <row r="1000834"/>
    <row r="1000835"/>
    <row r="1000836"/>
    <row r="1000837"/>
    <row r="1000838"/>
    <row r="1000839"/>
    <row r="1000840"/>
    <row r="1000841"/>
    <row r="1000842"/>
    <row r="1000843"/>
    <row r="1000844"/>
    <row r="1000845"/>
    <row r="1000846"/>
    <row r="1000847"/>
    <row r="1000848"/>
    <row r="1000849"/>
    <row r="1000850"/>
    <row r="1000851"/>
    <row r="1000852"/>
    <row r="1000853"/>
    <row r="1000854"/>
    <row r="1000855"/>
    <row r="1000856"/>
    <row r="1000857"/>
    <row r="1000858"/>
    <row r="1000859"/>
    <row r="1000860"/>
    <row r="1000861"/>
    <row r="1000862"/>
    <row r="1000863"/>
    <row r="1000864"/>
    <row r="1000865"/>
    <row r="1000866"/>
    <row r="1000867"/>
    <row r="1000868"/>
    <row r="1000869"/>
    <row r="1000870"/>
    <row r="1000871"/>
    <row r="1000872"/>
    <row r="1000873"/>
    <row r="1000874"/>
    <row r="1000875"/>
    <row r="1000876"/>
    <row r="1000877"/>
    <row r="1000878"/>
    <row r="1000879"/>
    <row r="1000880"/>
    <row r="1000881"/>
    <row r="1000882"/>
    <row r="1000883"/>
    <row r="1000884"/>
    <row r="1000885"/>
    <row r="1000886"/>
    <row r="1000887"/>
    <row r="1000888"/>
    <row r="1000889"/>
    <row r="1000890"/>
    <row r="1000891"/>
    <row r="1000892"/>
    <row r="1000893"/>
    <row r="1000894"/>
    <row r="1000895"/>
    <row r="1000896"/>
    <row r="1000897"/>
    <row r="1000898"/>
    <row r="1000899"/>
    <row r="1000900"/>
    <row r="1000901"/>
    <row r="1000902"/>
    <row r="1000903"/>
    <row r="1000904"/>
    <row r="1000905"/>
    <row r="1000906"/>
    <row r="1000907"/>
    <row r="1000908"/>
    <row r="1000909"/>
    <row r="1000910"/>
    <row r="1000911"/>
    <row r="1000912"/>
    <row r="1000913"/>
    <row r="1000914"/>
    <row r="1000915"/>
    <row r="1000916"/>
    <row r="1000917"/>
    <row r="1000918"/>
    <row r="1000919"/>
    <row r="1000920"/>
    <row r="1000921"/>
    <row r="1000922"/>
    <row r="1000923"/>
    <row r="1000924"/>
    <row r="1000925"/>
    <row r="1000926"/>
    <row r="1000927"/>
    <row r="1000928"/>
    <row r="1000929"/>
    <row r="1000930"/>
    <row r="1000931"/>
    <row r="1000932"/>
    <row r="1000933"/>
    <row r="1000934"/>
    <row r="1000935"/>
    <row r="1000936"/>
    <row r="1000937"/>
    <row r="1000938"/>
    <row r="1000939"/>
    <row r="1000940"/>
    <row r="1000941"/>
    <row r="1000942"/>
    <row r="1000943"/>
    <row r="1000944"/>
    <row r="1000945"/>
    <row r="1000946"/>
    <row r="1000947"/>
    <row r="1000948"/>
    <row r="1000949"/>
    <row r="1000950"/>
    <row r="1000951"/>
    <row r="1000952"/>
    <row r="1000953"/>
    <row r="1000954"/>
    <row r="1000955"/>
    <row r="1000956"/>
    <row r="1000957"/>
    <row r="1000958"/>
    <row r="1000959"/>
    <row r="1000960"/>
    <row r="1000961"/>
    <row r="1000962"/>
    <row r="1000963"/>
    <row r="1000964"/>
    <row r="1000965"/>
    <row r="1000966"/>
    <row r="1000967"/>
    <row r="1000968"/>
    <row r="1000969"/>
    <row r="1000970"/>
    <row r="1000971"/>
    <row r="1000972"/>
    <row r="1000973"/>
    <row r="1000974"/>
    <row r="1000975"/>
    <row r="1000976"/>
    <row r="1000977"/>
    <row r="1000978"/>
    <row r="1000979"/>
    <row r="1000980"/>
    <row r="1000981"/>
    <row r="1000982"/>
    <row r="1000983"/>
    <row r="1000984"/>
    <row r="1000985"/>
    <row r="1000986"/>
    <row r="1000987"/>
    <row r="1000988"/>
    <row r="1000989"/>
    <row r="1000990"/>
    <row r="1000991"/>
    <row r="1000992"/>
    <row r="1000993"/>
    <row r="1000994"/>
    <row r="1000995"/>
    <row r="1000996"/>
    <row r="1000997"/>
    <row r="1000998"/>
    <row r="1000999"/>
    <row r="1001000"/>
    <row r="1001001"/>
    <row r="1001002"/>
    <row r="1001003"/>
    <row r="1001004"/>
    <row r="1001005"/>
    <row r="1001006"/>
    <row r="1001007"/>
    <row r="1001008"/>
    <row r="1001009"/>
    <row r="1001010"/>
    <row r="1001011"/>
    <row r="1001012"/>
    <row r="1001013"/>
    <row r="1001014"/>
    <row r="1001015"/>
    <row r="1001016"/>
    <row r="1001017"/>
    <row r="1001018"/>
    <row r="1001019"/>
    <row r="1001020"/>
    <row r="1001021"/>
    <row r="1001022"/>
    <row r="1001023"/>
    <row r="1001024"/>
    <row r="1001025"/>
    <row r="1001026"/>
    <row r="1001027"/>
    <row r="1001028"/>
    <row r="1001029"/>
    <row r="1001030"/>
    <row r="1001031"/>
    <row r="1001032"/>
    <row r="1001033"/>
    <row r="1001034"/>
    <row r="1001035"/>
    <row r="1001036"/>
    <row r="1001037"/>
    <row r="1001038"/>
    <row r="1001039"/>
    <row r="1001040"/>
    <row r="1001041"/>
    <row r="1001042"/>
    <row r="1001043"/>
    <row r="1001044"/>
    <row r="1001045"/>
    <row r="1001046"/>
    <row r="1001047"/>
    <row r="1001048"/>
    <row r="1001049"/>
    <row r="1001050"/>
    <row r="1001051"/>
    <row r="1001052"/>
    <row r="1001053"/>
    <row r="1001054"/>
    <row r="1001055"/>
    <row r="1001056"/>
    <row r="1001057"/>
    <row r="1001058"/>
    <row r="1001059"/>
    <row r="1001060"/>
    <row r="1001061"/>
    <row r="1001062"/>
    <row r="1001063"/>
    <row r="1001064"/>
    <row r="1001065"/>
    <row r="1001066"/>
    <row r="1001067"/>
    <row r="1001068"/>
    <row r="1001069"/>
    <row r="1001070"/>
    <row r="1001071"/>
    <row r="1001072"/>
    <row r="1001073"/>
    <row r="1001074"/>
    <row r="1001075"/>
    <row r="1001076"/>
    <row r="1001077"/>
    <row r="1001078"/>
    <row r="1001079"/>
    <row r="1001080"/>
    <row r="1001081"/>
    <row r="1001082"/>
    <row r="1001083"/>
    <row r="1001084"/>
    <row r="1001085"/>
    <row r="1001086"/>
    <row r="1001087"/>
    <row r="1001088"/>
    <row r="1001089"/>
    <row r="1001090"/>
    <row r="1001091"/>
    <row r="1001092"/>
    <row r="1001093"/>
    <row r="1001094"/>
    <row r="1001095"/>
    <row r="1001096"/>
    <row r="1001097"/>
    <row r="1001098"/>
    <row r="1001099"/>
    <row r="1001100"/>
    <row r="1001101"/>
    <row r="1001102"/>
    <row r="1001103"/>
    <row r="1001104"/>
    <row r="1001105"/>
    <row r="1001106"/>
    <row r="1001107"/>
    <row r="1001108"/>
    <row r="1001109"/>
    <row r="1001110"/>
    <row r="1001111"/>
    <row r="1001112"/>
    <row r="1001113"/>
    <row r="1001114"/>
    <row r="1001115"/>
    <row r="1001116"/>
    <row r="1001117"/>
    <row r="1001118"/>
    <row r="1001119"/>
    <row r="1001120"/>
    <row r="1001121"/>
    <row r="1001122"/>
    <row r="1001123"/>
    <row r="1001124"/>
    <row r="1001125"/>
    <row r="1001126"/>
    <row r="1001127"/>
    <row r="1001128"/>
    <row r="1001129"/>
    <row r="1001130"/>
    <row r="1001131"/>
    <row r="1001132"/>
    <row r="1001133"/>
    <row r="1001134"/>
    <row r="1001135"/>
    <row r="1001136"/>
    <row r="1001137"/>
    <row r="1001138"/>
    <row r="1001139"/>
    <row r="1001140"/>
    <row r="1001141"/>
    <row r="1001142"/>
    <row r="1001143"/>
    <row r="1001144"/>
    <row r="1001145"/>
    <row r="1001146"/>
    <row r="1001147"/>
    <row r="1001148"/>
    <row r="1001149"/>
    <row r="1001150"/>
    <row r="1001151"/>
    <row r="1001152"/>
    <row r="1001153"/>
    <row r="1001154"/>
    <row r="1001155"/>
    <row r="1001156"/>
    <row r="1001157"/>
    <row r="1001158"/>
    <row r="1001159"/>
    <row r="1001160"/>
    <row r="1001161"/>
    <row r="1001162"/>
    <row r="1001163"/>
    <row r="1001164"/>
    <row r="1001165"/>
    <row r="1001166"/>
    <row r="1001167"/>
    <row r="1001168"/>
    <row r="1001169"/>
    <row r="1001170"/>
    <row r="1001171"/>
    <row r="1001172"/>
    <row r="1001173"/>
    <row r="1001174"/>
    <row r="1001175"/>
    <row r="1001176"/>
    <row r="1001177"/>
    <row r="1001178"/>
    <row r="1001179"/>
    <row r="1001180"/>
    <row r="1001181"/>
    <row r="1001182"/>
    <row r="1001183"/>
    <row r="1001184"/>
    <row r="1001185"/>
    <row r="1001186"/>
    <row r="1001187"/>
    <row r="1001188"/>
    <row r="1001189"/>
    <row r="1001190"/>
    <row r="1001191"/>
    <row r="1001192"/>
    <row r="1001193"/>
    <row r="1001194"/>
    <row r="1001195"/>
    <row r="1001196"/>
    <row r="1001197"/>
    <row r="1001198"/>
    <row r="1001199"/>
    <row r="1001200"/>
    <row r="1001201"/>
    <row r="1001202"/>
    <row r="1001203"/>
    <row r="1001204"/>
    <row r="1001205"/>
    <row r="1001206"/>
    <row r="1001207"/>
    <row r="1001208"/>
    <row r="1001209"/>
    <row r="1001210"/>
    <row r="1001211"/>
    <row r="1001212"/>
    <row r="1001213"/>
    <row r="1001214"/>
    <row r="1001215"/>
    <row r="1001216"/>
    <row r="1001217"/>
    <row r="1001218"/>
    <row r="1001219"/>
    <row r="1001220"/>
    <row r="1001221"/>
    <row r="1001222"/>
    <row r="1001223"/>
    <row r="1001224"/>
    <row r="1001225"/>
    <row r="1001226"/>
    <row r="1001227"/>
    <row r="1001228"/>
    <row r="1001229"/>
    <row r="1001230"/>
    <row r="1001231"/>
    <row r="1001232"/>
    <row r="1001233"/>
    <row r="1001234"/>
    <row r="1001235"/>
    <row r="1001236"/>
    <row r="1001237"/>
    <row r="1001238"/>
    <row r="1001239"/>
    <row r="1001240"/>
    <row r="1001241"/>
    <row r="1001242"/>
    <row r="1001243"/>
    <row r="1001244"/>
    <row r="1001245"/>
    <row r="1001246"/>
    <row r="1001247"/>
    <row r="1001248"/>
    <row r="1001249"/>
    <row r="1001250"/>
    <row r="1001251"/>
    <row r="1001252"/>
    <row r="1001253"/>
    <row r="1001254"/>
    <row r="1001255"/>
    <row r="1001256"/>
    <row r="1001257"/>
    <row r="1001258"/>
    <row r="1001259"/>
    <row r="1001260"/>
    <row r="1001261"/>
    <row r="1001262"/>
    <row r="1001263"/>
    <row r="1001264"/>
    <row r="1001265"/>
    <row r="1001266"/>
    <row r="1001267"/>
    <row r="1001268"/>
    <row r="1001269"/>
    <row r="1001270"/>
    <row r="1001271"/>
    <row r="1001272"/>
    <row r="1001273"/>
    <row r="1001274"/>
    <row r="1001275"/>
    <row r="1001276"/>
    <row r="1001277"/>
    <row r="1001278"/>
    <row r="1001279"/>
    <row r="1001280"/>
    <row r="1001281"/>
    <row r="1001282"/>
    <row r="1001283"/>
    <row r="1001284"/>
    <row r="1001285"/>
    <row r="1001286"/>
    <row r="1001287"/>
    <row r="1001288"/>
    <row r="1001289"/>
    <row r="1001290"/>
    <row r="1001291"/>
    <row r="1001292"/>
    <row r="1001293"/>
    <row r="1001294"/>
    <row r="1001295"/>
    <row r="1001296"/>
    <row r="1001297"/>
    <row r="1001298"/>
    <row r="1001299"/>
    <row r="1001300"/>
    <row r="1001301"/>
    <row r="1001302"/>
    <row r="1001303"/>
    <row r="1001304"/>
    <row r="1001305"/>
    <row r="1001306"/>
    <row r="1001307"/>
    <row r="1001308"/>
    <row r="1001309"/>
    <row r="1001310"/>
    <row r="1001311"/>
    <row r="1001312"/>
    <row r="1001313"/>
    <row r="1001314"/>
    <row r="1001315"/>
    <row r="1001316"/>
    <row r="1001317"/>
    <row r="1001318"/>
    <row r="1001319"/>
    <row r="1001320"/>
    <row r="1001321"/>
    <row r="1001322"/>
    <row r="1001323"/>
    <row r="1001324"/>
    <row r="1001325"/>
    <row r="1001326"/>
    <row r="1001327"/>
    <row r="1001328"/>
    <row r="1001329"/>
    <row r="1001330"/>
    <row r="1001331"/>
    <row r="1001332"/>
    <row r="1001333"/>
    <row r="1001334"/>
    <row r="1001335"/>
    <row r="1001336"/>
    <row r="1001337"/>
    <row r="1001338"/>
    <row r="1001339"/>
    <row r="1001340"/>
    <row r="1001341"/>
    <row r="1001342"/>
    <row r="1001343"/>
    <row r="1001344"/>
    <row r="1001345"/>
    <row r="1001346"/>
    <row r="1001347"/>
    <row r="1001348"/>
    <row r="1001349"/>
    <row r="1001350"/>
    <row r="1001351"/>
    <row r="1001352"/>
    <row r="1001353"/>
    <row r="1001354"/>
    <row r="1001355"/>
    <row r="1001356"/>
    <row r="1001357"/>
    <row r="1001358"/>
    <row r="1001359"/>
    <row r="1001360"/>
    <row r="1001361"/>
    <row r="1001362"/>
    <row r="1001363"/>
    <row r="1001364"/>
    <row r="1001365"/>
    <row r="1001366"/>
    <row r="1001367"/>
    <row r="1001368"/>
    <row r="1001369"/>
    <row r="1001370"/>
    <row r="1001371"/>
    <row r="1001372"/>
    <row r="1001373"/>
    <row r="1001374"/>
    <row r="1001375"/>
    <row r="1001376"/>
    <row r="1001377"/>
    <row r="1001378"/>
    <row r="1001379"/>
    <row r="1001380"/>
    <row r="1001381"/>
    <row r="1001382"/>
    <row r="1001383"/>
    <row r="1001384"/>
    <row r="1001385"/>
    <row r="1001386"/>
    <row r="1001387"/>
    <row r="1001388"/>
    <row r="1001389"/>
    <row r="1001390"/>
    <row r="1001391"/>
    <row r="1001392"/>
    <row r="1001393"/>
    <row r="1001394"/>
    <row r="1001395"/>
    <row r="1001396"/>
    <row r="1001397"/>
    <row r="1001398"/>
    <row r="1001399"/>
    <row r="1001400"/>
    <row r="1001401"/>
    <row r="1001402"/>
    <row r="1001403"/>
    <row r="1001404"/>
    <row r="1001405"/>
    <row r="1001406"/>
    <row r="1001407"/>
    <row r="1001408"/>
    <row r="1001409"/>
    <row r="1001410"/>
    <row r="1001411"/>
    <row r="1001412"/>
    <row r="1001413"/>
    <row r="1001414"/>
    <row r="1001415"/>
    <row r="1001416"/>
    <row r="1001417"/>
    <row r="1001418"/>
    <row r="1001419"/>
    <row r="1001420"/>
    <row r="1001421"/>
    <row r="1001422"/>
    <row r="1001423"/>
    <row r="1001424"/>
    <row r="1001425"/>
    <row r="1001426"/>
    <row r="1001427"/>
    <row r="1001428"/>
    <row r="1001429"/>
    <row r="1001430"/>
    <row r="1001431"/>
    <row r="1001432"/>
    <row r="1001433"/>
    <row r="1001434"/>
    <row r="1001435"/>
    <row r="1001436"/>
    <row r="1001437"/>
    <row r="1001438"/>
    <row r="1001439"/>
    <row r="1001440"/>
    <row r="1001441"/>
    <row r="1001442"/>
    <row r="1001443"/>
    <row r="1001444"/>
    <row r="1001445"/>
    <row r="1001446"/>
    <row r="1001447"/>
    <row r="1001448"/>
    <row r="1001449"/>
    <row r="1001450"/>
    <row r="1001451"/>
    <row r="1001452"/>
    <row r="1001453"/>
    <row r="1001454"/>
    <row r="1001455"/>
    <row r="1001456"/>
    <row r="1001457"/>
    <row r="1001458"/>
    <row r="1001459"/>
    <row r="1001460"/>
    <row r="1001461"/>
    <row r="1001462"/>
    <row r="1001463"/>
    <row r="1001464"/>
    <row r="1001465"/>
    <row r="1001466"/>
    <row r="1001467"/>
    <row r="1001468"/>
    <row r="1001469"/>
    <row r="1001470"/>
    <row r="1001471"/>
    <row r="1001472"/>
    <row r="1001473"/>
    <row r="1001474"/>
    <row r="1001475"/>
    <row r="1001476"/>
    <row r="1001477"/>
    <row r="1001478"/>
    <row r="1001479"/>
    <row r="1001480"/>
    <row r="1001481"/>
    <row r="1001482"/>
    <row r="1001483"/>
    <row r="1001484"/>
    <row r="1001485"/>
    <row r="1001486"/>
    <row r="1001487"/>
    <row r="1001488"/>
    <row r="1001489"/>
    <row r="1001490"/>
    <row r="1001491"/>
    <row r="1001492"/>
    <row r="1001493"/>
    <row r="1001494"/>
    <row r="1001495"/>
    <row r="1001496"/>
    <row r="1001497"/>
    <row r="1001498"/>
    <row r="1001499"/>
    <row r="1001500"/>
    <row r="1001501"/>
    <row r="1001502"/>
    <row r="1001503"/>
    <row r="1001504"/>
    <row r="1001505"/>
    <row r="1001506"/>
    <row r="1001507"/>
    <row r="1001508"/>
    <row r="1001509"/>
    <row r="1001510"/>
    <row r="1001511"/>
    <row r="1001512"/>
    <row r="1001513"/>
    <row r="1001514"/>
    <row r="1001515"/>
    <row r="1001516"/>
    <row r="1001517"/>
    <row r="1001518"/>
    <row r="1001519"/>
    <row r="1001520"/>
    <row r="1001521"/>
    <row r="1001522"/>
    <row r="1001523"/>
    <row r="1001524"/>
    <row r="1001525"/>
    <row r="1001526"/>
    <row r="1001527"/>
    <row r="1001528"/>
    <row r="1001529"/>
    <row r="1001530"/>
    <row r="1001531"/>
    <row r="1001532"/>
    <row r="1001533"/>
    <row r="1001534"/>
    <row r="1001535"/>
    <row r="1001536"/>
    <row r="1001537"/>
    <row r="1001538"/>
    <row r="1001539"/>
    <row r="1001540"/>
    <row r="1001541"/>
    <row r="1001542"/>
    <row r="1001543"/>
    <row r="1001544"/>
    <row r="1001545"/>
    <row r="1001546"/>
    <row r="1001547"/>
    <row r="1001548"/>
    <row r="1001549"/>
    <row r="1001550"/>
    <row r="1001551"/>
    <row r="1001552"/>
    <row r="1001553"/>
    <row r="1001554"/>
    <row r="1001555"/>
    <row r="1001556"/>
    <row r="1001557"/>
    <row r="1001558"/>
    <row r="1001559"/>
    <row r="1001560"/>
    <row r="1001561"/>
    <row r="1001562"/>
    <row r="1001563"/>
    <row r="1001564"/>
    <row r="1001565"/>
    <row r="1001566"/>
    <row r="1001567"/>
    <row r="1001568"/>
    <row r="1001569"/>
    <row r="1001570"/>
    <row r="1001571"/>
    <row r="1001572"/>
    <row r="1001573"/>
    <row r="1001574"/>
    <row r="1001575"/>
    <row r="1001576"/>
    <row r="1001577"/>
    <row r="1001578"/>
    <row r="1001579"/>
    <row r="1001580"/>
    <row r="1001581"/>
    <row r="1001582"/>
    <row r="1001583"/>
    <row r="1001584"/>
    <row r="1001585"/>
    <row r="1001586"/>
    <row r="1001587"/>
    <row r="1001588"/>
    <row r="1001589"/>
    <row r="1001590"/>
    <row r="1001591"/>
    <row r="1001592"/>
    <row r="1001593"/>
    <row r="1001594"/>
    <row r="1001595"/>
    <row r="1001596"/>
    <row r="1001597"/>
    <row r="1001598"/>
    <row r="1001599"/>
    <row r="1001600"/>
    <row r="1001601"/>
    <row r="1001602"/>
    <row r="1001603"/>
    <row r="1001604"/>
    <row r="1001605"/>
    <row r="1001606"/>
    <row r="1001607"/>
    <row r="1001608"/>
    <row r="1001609"/>
    <row r="1001610"/>
    <row r="1001611"/>
    <row r="1001612"/>
    <row r="1001613"/>
    <row r="1001614"/>
    <row r="1001615"/>
    <row r="1001616"/>
    <row r="1001617"/>
    <row r="1001618"/>
    <row r="1001619"/>
    <row r="1001620"/>
    <row r="1001621"/>
    <row r="1001622"/>
    <row r="1001623"/>
    <row r="1001624"/>
    <row r="1001625"/>
    <row r="1001626"/>
    <row r="1001627"/>
    <row r="1001628"/>
    <row r="1001629"/>
    <row r="1001630"/>
    <row r="1001631"/>
    <row r="1001632"/>
    <row r="1001633"/>
    <row r="1001634"/>
    <row r="1001635"/>
    <row r="1001636"/>
    <row r="1001637"/>
    <row r="1001638"/>
    <row r="1001639"/>
    <row r="1001640"/>
    <row r="1001641"/>
    <row r="1001642"/>
    <row r="1001643"/>
    <row r="1001644"/>
    <row r="1001645"/>
    <row r="1001646"/>
    <row r="1001647"/>
    <row r="1001648"/>
    <row r="1001649"/>
    <row r="1001650"/>
    <row r="1001651"/>
    <row r="1001652"/>
    <row r="1001653"/>
    <row r="1001654"/>
    <row r="1001655"/>
    <row r="1001656"/>
    <row r="1001657"/>
    <row r="1001658"/>
    <row r="1001659"/>
    <row r="1001660"/>
    <row r="1001661"/>
    <row r="1001662"/>
    <row r="1001663"/>
    <row r="1001664"/>
    <row r="1001665"/>
    <row r="1001666"/>
    <row r="1001667"/>
    <row r="1001668"/>
    <row r="1001669"/>
    <row r="1001670"/>
    <row r="1001671"/>
    <row r="1001672"/>
    <row r="1001673"/>
    <row r="1001674"/>
    <row r="1001675"/>
    <row r="1001676"/>
    <row r="1001677"/>
    <row r="1001678"/>
    <row r="1001679"/>
    <row r="1001680"/>
    <row r="1001681"/>
    <row r="1001682"/>
    <row r="1001683"/>
    <row r="1001684"/>
    <row r="1001685"/>
    <row r="1001686"/>
    <row r="1001687"/>
    <row r="1001688"/>
    <row r="1001689"/>
    <row r="1001690"/>
    <row r="1001691"/>
    <row r="1001692"/>
    <row r="1001693"/>
    <row r="1001694"/>
    <row r="1001695"/>
    <row r="1001696"/>
    <row r="1001697"/>
    <row r="1001698"/>
    <row r="1001699"/>
    <row r="1001700"/>
    <row r="1001701"/>
    <row r="1001702"/>
    <row r="1001703"/>
    <row r="1001704"/>
    <row r="1001705"/>
    <row r="1001706"/>
    <row r="1001707"/>
    <row r="1001708"/>
    <row r="1001709"/>
    <row r="1001710"/>
    <row r="1001711"/>
    <row r="1001712"/>
    <row r="1001713"/>
    <row r="1001714"/>
    <row r="1001715"/>
    <row r="1001716"/>
    <row r="1001717"/>
    <row r="1001718"/>
    <row r="1001719"/>
    <row r="1001720"/>
    <row r="1001721"/>
    <row r="1001722"/>
    <row r="1001723"/>
    <row r="1001724"/>
    <row r="1001725"/>
    <row r="1001726"/>
    <row r="1001727"/>
    <row r="1001728"/>
    <row r="1001729"/>
    <row r="1001730"/>
    <row r="1001731"/>
    <row r="1001732"/>
    <row r="1001733"/>
    <row r="1001734"/>
    <row r="1001735"/>
    <row r="1001736"/>
    <row r="1001737"/>
    <row r="1001738"/>
    <row r="1001739"/>
    <row r="1001740"/>
    <row r="1001741"/>
    <row r="1001742"/>
    <row r="1001743"/>
    <row r="1001744"/>
    <row r="1001745"/>
    <row r="1001746"/>
    <row r="1001747"/>
    <row r="1001748"/>
    <row r="1001749"/>
    <row r="1001750"/>
    <row r="1001751"/>
    <row r="1001752"/>
    <row r="1001753"/>
    <row r="1001754"/>
    <row r="1001755"/>
    <row r="1001756"/>
    <row r="1001757"/>
    <row r="1001758"/>
    <row r="1001759"/>
    <row r="1001760"/>
    <row r="1001761"/>
    <row r="1001762"/>
    <row r="1001763"/>
    <row r="1001764"/>
    <row r="1001765"/>
    <row r="1001766"/>
    <row r="1001767"/>
    <row r="1001768"/>
    <row r="1001769"/>
    <row r="1001770"/>
    <row r="1001771"/>
    <row r="1001772"/>
    <row r="1001773"/>
    <row r="1001774"/>
    <row r="1001775"/>
    <row r="1001776"/>
    <row r="1001777"/>
    <row r="1001778"/>
    <row r="1001779"/>
    <row r="1001780"/>
    <row r="1001781"/>
    <row r="1001782"/>
    <row r="1001783"/>
    <row r="1001784"/>
    <row r="1001785"/>
    <row r="1001786"/>
    <row r="1001787"/>
    <row r="1001788"/>
    <row r="1001789"/>
    <row r="1001790"/>
    <row r="1001791"/>
    <row r="1001792"/>
    <row r="1001793"/>
    <row r="1001794"/>
    <row r="1001795"/>
    <row r="1001796"/>
    <row r="1001797"/>
    <row r="1001798"/>
    <row r="1001799"/>
    <row r="1001800"/>
    <row r="1001801"/>
    <row r="1001802"/>
    <row r="1001803"/>
    <row r="1001804"/>
    <row r="1001805"/>
    <row r="1001806"/>
    <row r="1001807"/>
    <row r="1001808"/>
    <row r="1001809"/>
    <row r="1001810"/>
    <row r="1001811"/>
    <row r="1001812"/>
    <row r="1001813"/>
    <row r="1001814"/>
    <row r="1001815"/>
    <row r="1001816"/>
    <row r="1001817"/>
    <row r="1001818"/>
    <row r="1001819"/>
    <row r="1001820"/>
    <row r="1001821"/>
    <row r="1001822"/>
    <row r="1001823"/>
    <row r="1001824"/>
    <row r="1001825"/>
    <row r="1001826"/>
    <row r="1001827"/>
    <row r="1001828"/>
    <row r="1001829"/>
    <row r="1001830"/>
    <row r="1001831"/>
    <row r="1001832"/>
    <row r="1001833"/>
    <row r="1001834"/>
    <row r="1001835"/>
    <row r="1001836"/>
    <row r="1001837"/>
    <row r="1001838"/>
    <row r="1001839"/>
    <row r="1001840"/>
    <row r="1001841"/>
    <row r="1001842"/>
    <row r="1001843"/>
    <row r="1001844"/>
    <row r="1001845"/>
    <row r="1001846"/>
    <row r="1001847"/>
    <row r="1001848"/>
    <row r="1001849"/>
    <row r="1001850"/>
    <row r="1001851"/>
    <row r="1001852"/>
    <row r="1001853"/>
    <row r="1001854"/>
    <row r="1001855"/>
    <row r="1001856"/>
    <row r="1001857"/>
    <row r="1001858"/>
    <row r="1001859"/>
    <row r="1001860"/>
    <row r="1001861"/>
    <row r="1001862"/>
    <row r="1001863"/>
    <row r="1001864"/>
    <row r="1001865"/>
    <row r="1001866"/>
    <row r="1001867"/>
    <row r="1001868"/>
    <row r="1001869"/>
    <row r="1001870"/>
    <row r="1001871"/>
    <row r="1001872"/>
    <row r="1001873"/>
    <row r="1001874"/>
    <row r="1001875"/>
    <row r="1001876"/>
    <row r="1001877"/>
    <row r="1001878"/>
    <row r="1001879"/>
    <row r="1001880"/>
    <row r="1001881"/>
    <row r="1001882"/>
    <row r="1001883"/>
    <row r="1001884"/>
    <row r="1001885"/>
    <row r="1001886"/>
    <row r="1001887"/>
    <row r="1001888"/>
    <row r="1001889"/>
    <row r="1001890"/>
    <row r="1001891"/>
    <row r="1001892"/>
    <row r="1001893"/>
    <row r="1001894"/>
    <row r="1001895"/>
    <row r="1001896"/>
    <row r="1001897"/>
    <row r="1001898"/>
    <row r="1001899"/>
    <row r="1001900"/>
    <row r="1001901"/>
    <row r="1001902"/>
    <row r="1001903"/>
    <row r="1001904"/>
    <row r="1001905"/>
    <row r="1001906"/>
    <row r="1001907"/>
    <row r="1001908"/>
    <row r="1001909"/>
    <row r="1001910"/>
    <row r="1001911"/>
    <row r="1001912"/>
    <row r="1001913"/>
    <row r="1001914"/>
    <row r="1001915"/>
    <row r="1001916"/>
    <row r="1001917"/>
    <row r="1001918"/>
    <row r="1001919"/>
    <row r="1001920"/>
    <row r="1001921"/>
    <row r="1001922"/>
    <row r="1001923"/>
    <row r="1001924"/>
    <row r="1001925"/>
    <row r="1001926"/>
    <row r="1001927"/>
    <row r="1001928"/>
    <row r="1001929"/>
    <row r="1001930"/>
    <row r="1001931"/>
    <row r="1001932"/>
    <row r="1001933"/>
    <row r="1001934"/>
    <row r="1001935"/>
    <row r="1001936"/>
    <row r="1001937"/>
    <row r="1001938"/>
    <row r="1001939"/>
    <row r="1001940"/>
    <row r="1001941"/>
    <row r="1001942"/>
    <row r="1001943"/>
    <row r="1001944"/>
    <row r="1001945"/>
    <row r="1001946"/>
    <row r="1001947"/>
    <row r="1001948"/>
    <row r="1001949"/>
    <row r="1001950"/>
    <row r="1001951"/>
    <row r="1001952"/>
    <row r="1001953"/>
    <row r="1001954"/>
    <row r="1001955"/>
    <row r="1001956"/>
    <row r="1001957"/>
    <row r="1001958"/>
    <row r="1001959"/>
    <row r="1001960"/>
    <row r="1001961"/>
    <row r="1001962"/>
    <row r="1001963"/>
    <row r="1001964"/>
    <row r="1001965"/>
    <row r="1001966"/>
    <row r="1001967"/>
    <row r="1001968"/>
    <row r="1001969"/>
    <row r="1001970"/>
    <row r="1001971"/>
    <row r="1001972"/>
    <row r="1001973"/>
    <row r="1001974"/>
    <row r="1001975"/>
    <row r="1001976"/>
    <row r="1001977"/>
    <row r="1001978"/>
    <row r="1001979"/>
    <row r="1001980"/>
    <row r="1001981"/>
    <row r="1001982"/>
    <row r="1001983"/>
    <row r="1001984"/>
    <row r="1001985"/>
    <row r="1001986"/>
    <row r="1001987"/>
    <row r="1001988"/>
    <row r="1001989"/>
    <row r="1001990"/>
    <row r="1001991"/>
    <row r="1001992"/>
    <row r="1001993"/>
    <row r="1001994"/>
    <row r="1001995"/>
    <row r="1001996"/>
    <row r="1001997"/>
    <row r="1001998"/>
    <row r="1001999"/>
    <row r="1002000"/>
    <row r="1002001"/>
    <row r="1002002"/>
    <row r="1002003"/>
    <row r="1002004"/>
    <row r="1002005"/>
    <row r="1002006"/>
    <row r="1002007"/>
    <row r="1002008"/>
    <row r="1002009"/>
    <row r="1002010"/>
    <row r="1002011"/>
    <row r="1002012"/>
    <row r="1002013"/>
    <row r="1002014"/>
    <row r="1002015"/>
    <row r="1002016"/>
    <row r="1002017"/>
    <row r="1002018"/>
    <row r="1002019"/>
    <row r="1002020"/>
    <row r="1002021"/>
    <row r="1002022"/>
    <row r="1002023"/>
    <row r="1002024"/>
    <row r="1002025"/>
    <row r="1002026"/>
    <row r="1002027"/>
    <row r="1002028"/>
    <row r="1002029"/>
    <row r="1002030"/>
    <row r="1002031"/>
    <row r="1002032"/>
    <row r="1002033"/>
    <row r="1002034"/>
    <row r="1002035"/>
    <row r="1002036"/>
    <row r="1002037"/>
    <row r="1002038"/>
    <row r="1002039"/>
    <row r="1002040"/>
    <row r="1002041"/>
    <row r="1002042"/>
    <row r="1002043"/>
    <row r="1002044"/>
    <row r="1002045"/>
    <row r="1002046"/>
    <row r="1002047"/>
    <row r="1002048"/>
    <row r="1002049"/>
    <row r="1002050"/>
    <row r="1002051"/>
    <row r="1002052"/>
    <row r="1002053"/>
    <row r="1002054"/>
    <row r="1002055"/>
    <row r="1002056"/>
    <row r="1002057"/>
    <row r="1002058"/>
    <row r="1002059"/>
    <row r="1002060"/>
    <row r="1002061"/>
    <row r="1002062"/>
    <row r="1002063"/>
    <row r="1002064"/>
    <row r="1002065"/>
    <row r="1002066"/>
    <row r="1002067"/>
    <row r="1002068"/>
    <row r="1002069"/>
    <row r="1002070"/>
    <row r="1002071"/>
    <row r="1002072"/>
    <row r="1002073"/>
    <row r="1002074"/>
    <row r="1002075"/>
    <row r="1002076"/>
    <row r="1002077"/>
    <row r="1002078"/>
    <row r="1002079"/>
    <row r="1002080"/>
    <row r="1002081"/>
    <row r="1002082"/>
    <row r="1002083"/>
    <row r="1002084"/>
    <row r="1002085"/>
    <row r="1002086"/>
    <row r="1002087"/>
    <row r="1002088"/>
    <row r="1002089"/>
    <row r="1002090"/>
    <row r="1002091"/>
    <row r="1002092"/>
    <row r="1002093"/>
    <row r="1002094"/>
    <row r="1002095"/>
    <row r="1002096"/>
    <row r="1002097"/>
    <row r="1002098"/>
    <row r="1002099"/>
    <row r="1002100"/>
    <row r="1002101"/>
    <row r="1002102"/>
    <row r="1002103"/>
    <row r="1002104"/>
    <row r="1002105"/>
    <row r="1002106"/>
    <row r="1002107"/>
    <row r="1002108"/>
    <row r="1002109"/>
    <row r="1002110"/>
    <row r="1002111"/>
    <row r="1002112"/>
    <row r="1002113"/>
    <row r="1002114"/>
    <row r="1002115"/>
    <row r="1002116"/>
    <row r="1002117"/>
    <row r="1002118"/>
    <row r="1002119"/>
    <row r="1002120"/>
    <row r="1002121"/>
    <row r="1002122"/>
    <row r="1002123"/>
    <row r="1002124"/>
    <row r="1002125"/>
    <row r="1002126"/>
    <row r="1002127"/>
    <row r="1002128"/>
    <row r="1002129"/>
    <row r="1002130"/>
    <row r="1002131"/>
    <row r="1002132"/>
    <row r="1002133"/>
    <row r="1002134"/>
    <row r="1002135"/>
    <row r="1002136"/>
    <row r="1002137"/>
    <row r="1002138"/>
    <row r="1002139"/>
    <row r="1002140"/>
    <row r="1002141"/>
    <row r="1002142"/>
    <row r="1002143"/>
    <row r="1002144"/>
    <row r="1002145"/>
    <row r="1002146"/>
    <row r="1002147"/>
    <row r="1002148"/>
    <row r="1002149"/>
    <row r="1002150"/>
    <row r="1002151"/>
    <row r="1002152"/>
    <row r="1002153"/>
    <row r="1002154"/>
    <row r="1002155"/>
    <row r="1002156"/>
    <row r="1002157"/>
    <row r="1002158"/>
    <row r="1002159"/>
    <row r="1002160"/>
    <row r="1002161"/>
    <row r="1002162"/>
    <row r="1002163"/>
    <row r="1002164"/>
    <row r="1002165"/>
    <row r="1002166"/>
    <row r="1002167"/>
    <row r="1002168"/>
    <row r="1002169"/>
    <row r="1002170"/>
    <row r="1002171"/>
    <row r="1002172"/>
    <row r="1002173"/>
    <row r="1002174"/>
    <row r="1002175"/>
    <row r="1002176"/>
    <row r="1002177"/>
    <row r="1002178"/>
    <row r="1002179"/>
    <row r="1002180"/>
    <row r="1002181"/>
    <row r="1002182"/>
    <row r="1002183"/>
    <row r="1002184"/>
    <row r="1002185"/>
    <row r="1002186"/>
    <row r="1002187"/>
    <row r="1002188"/>
    <row r="1002189"/>
    <row r="1002190"/>
    <row r="1002191"/>
    <row r="1002192"/>
    <row r="1002193"/>
    <row r="1002194"/>
    <row r="1002195"/>
    <row r="1002196"/>
    <row r="1002197"/>
    <row r="1002198"/>
    <row r="1002199"/>
    <row r="1002200"/>
    <row r="1002201"/>
    <row r="1002202"/>
    <row r="1002203"/>
    <row r="1002204"/>
    <row r="1002205"/>
    <row r="1002206"/>
    <row r="1002207"/>
    <row r="1002208"/>
    <row r="1002209"/>
    <row r="1002210"/>
    <row r="1002211"/>
    <row r="1002212"/>
    <row r="1002213"/>
    <row r="1002214"/>
    <row r="1002215"/>
    <row r="1002216"/>
    <row r="1002217"/>
    <row r="1002218"/>
    <row r="1002219"/>
    <row r="1002220"/>
    <row r="1002221"/>
    <row r="1002222"/>
    <row r="1002223"/>
    <row r="1002224"/>
    <row r="1002225"/>
    <row r="1002226"/>
    <row r="1002227"/>
    <row r="1002228"/>
    <row r="1002229"/>
    <row r="1002230"/>
    <row r="1002231"/>
    <row r="1002232"/>
    <row r="1002233"/>
    <row r="1002234"/>
    <row r="1002235"/>
    <row r="1002236"/>
    <row r="1002237"/>
    <row r="1002238"/>
    <row r="1002239"/>
    <row r="1002240"/>
    <row r="1002241"/>
    <row r="1002242"/>
    <row r="1002243"/>
    <row r="1002244"/>
    <row r="1002245"/>
    <row r="1002246"/>
    <row r="1002247"/>
    <row r="1002248"/>
    <row r="1002249"/>
    <row r="1002250"/>
    <row r="1002251"/>
    <row r="1002252"/>
    <row r="1002253"/>
    <row r="1002254"/>
    <row r="1002255"/>
    <row r="1002256"/>
    <row r="1002257"/>
    <row r="1002258"/>
    <row r="1002259"/>
    <row r="1002260"/>
    <row r="1002261"/>
    <row r="1002262"/>
    <row r="1002263"/>
    <row r="1002264"/>
    <row r="1002265"/>
    <row r="1002266"/>
    <row r="1002267"/>
    <row r="1002268"/>
    <row r="1002269"/>
    <row r="1002270"/>
    <row r="1002271"/>
    <row r="1002272"/>
    <row r="1002273"/>
    <row r="1002274"/>
    <row r="1002275"/>
    <row r="1002276"/>
    <row r="1002277"/>
    <row r="1002278"/>
    <row r="1002279"/>
    <row r="1002280"/>
    <row r="1002281"/>
    <row r="1002282"/>
    <row r="1002283"/>
    <row r="1002284"/>
    <row r="1002285"/>
    <row r="1002286"/>
    <row r="1002287"/>
    <row r="1002288"/>
    <row r="1002289"/>
    <row r="1002290"/>
    <row r="1002291"/>
    <row r="1002292"/>
    <row r="1002293"/>
    <row r="1002294"/>
    <row r="1002295"/>
    <row r="1002296"/>
    <row r="1002297"/>
    <row r="1002298"/>
    <row r="1002299"/>
    <row r="1002300"/>
    <row r="1002301"/>
    <row r="1002302"/>
    <row r="1002303"/>
    <row r="1002304"/>
    <row r="1002305"/>
    <row r="1002306"/>
    <row r="1002307"/>
    <row r="1002308"/>
    <row r="1002309"/>
    <row r="1002310"/>
    <row r="1002311"/>
    <row r="1002312"/>
    <row r="1002313"/>
    <row r="1002314"/>
    <row r="1002315"/>
    <row r="1002316"/>
    <row r="1002317"/>
    <row r="1002318"/>
    <row r="1002319"/>
    <row r="1002320"/>
    <row r="1002321"/>
    <row r="1002322"/>
    <row r="1002323"/>
    <row r="1002324"/>
    <row r="1002325"/>
    <row r="1002326"/>
    <row r="1002327"/>
    <row r="1002328"/>
    <row r="1002329"/>
    <row r="1002330"/>
    <row r="1002331"/>
    <row r="1002332"/>
    <row r="1002333"/>
    <row r="1002334"/>
    <row r="1002335"/>
    <row r="1002336"/>
    <row r="1002337"/>
    <row r="1002338"/>
    <row r="1002339"/>
    <row r="1002340"/>
    <row r="1002341"/>
    <row r="1002342"/>
    <row r="1002343"/>
    <row r="1002344"/>
    <row r="1002345"/>
    <row r="1002346"/>
    <row r="1002347"/>
    <row r="1002348"/>
    <row r="1002349"/>
    <row r="1002350"/>
    <row r="1002351"/>
    <row r="1002352"/>
    <row r="1002353"/>
    <row r="1002354"/>
    <row r="1002355"/>
    <row r="1002356"/>
    <row r="1002357"/>
    <row r="1002358"/>
    <row r="1002359"/>
    <row r="1002360"/>
    <row r="1002361"/>
    <row r="1002362"/>
    <row r="1002363"/>
    <row r="1002364"/>
    <row r="1002365"/>
    <row r="1002366"/>
    <row r="1002367"/>
    <row r="1002368"/>
    <row r="1002369"/>
    <row r="1002370"/>
    <row r="1002371"/>
    <row r="1002372"/>
    <row r="1002373"/>
    <row r="1002374"/>
    <row r="1002375"/>
    <row r="1002376"/>
    <row r="1002377"/>
    <row r="1002378"/>
    <row r="1002379"/>
    <row r="1002380"/>
    <row r="1002381"/>
    <row r="1002382"/>
    <row r="1002383"/>
    <row r="1002384"/>
    <row r="1002385"/>
    <row r="1002386"/>
    <row r="1002387"/>
    <row r="1002388"/>
    <row r="1002389"/>
    <row r="1002390"/>
    <row r="1002391"/>
    <row r="1002392"/>
    <row r="1002393"/>
    <row r="1002394"/>
    <row r="1002395"/>
    <row r="1002396"/>
    <row r="1002397"/>
    <row r="1002398"/>
    <row r="1002399"/>
    <row r="1002400"/>
    <row r="1002401"/>
    <row r="1002402"/>
    <row r="1002403"/>
    <row r="1002404"/>
    <row r="1002405"/>
    <row r="1002406"/>
    <row r="1002407"/>
    <row r="1002408"/>
    <row r="1002409"/>
    <row r="1002410"/>
    <row r="1002411"/>
    <row r="1002412"/>
    <row r="1002413"/>
    <row r="1002414"/>
    <row r="1002415"/>
    <row r="1002416"/>
    <row r="1002417"/>
    <row r="1002418"/>
    <row r="1002419"/>
    <row r="1002420"/>
    <row r="1002421"/>
    <row r="1002422"/>
    <row r="1002423"/>
    <row r="1002424"/>
    <row r="1002425"/>
    <row r="1002426"/>
    <row r="1002427"/>
    <row r="1002428"/>
    <row r="1002429"/>
    <row r="1002430"/>
    <row r="1002431"/>
    <row r="1002432"/>
    <row r="1002433"/>
    <row r="1002434"/>
    <row r="1002435"/>
    <row r="1002436"/>
    <row r="1002437"/>
    <row r="1002438"/>
    <row r="1002439"/>
    <row r="1002440"/>
    <row r="1002441"/>
    <row r="1002442"/>
    <row r="1002443"/>
    <row r="1002444"/>
    <row r="1002445"/>
    <row r="1002446"/>
    <row r="1002447"/>
    <row r="1002448"/>
    <row r="1002449"/>
    <row r="1002450"/>
    <row r="1002451"/>
    <row r="1002452"/>
    <row r="1002453"/>
    <row r="1002454"/>
    <row r="1002455"/>
    <row r="1002456"/>
    <row r="1002457"/>
    <row r="1002458"/>
    <row r="1002459"/>
    <row r="1002460"/>
    <row r="1002461"/>
    <row r="1002462"/>
    <row r="1002463"/>
    <row r="1002464"/>
    <row r="1002465"/>
    <row r="1002466"/>
    <row r="1002467"/>
    <row r="1002468"/>
    <row r="1002469"/>
    <row r="1002470"/>
    <row r="1002471"/>
    <row r="1002472"/>
    <row r="1002473"/>
    <row r="1002474"/>
    <row r="1002475"/>
    <row r="1002476"/>
    <row r="1002477"/>
    <row r="1002478"/>
    <row r="1002479"/>
    <row r="1002480"/>
    <row r="1002481"/>
    <row r="1002482"/>
    <row r="1002483"/>
    <row r="1002484"/>
    <row r="1002485"/>
    <row r="1002486"/>
    <row r="1002487"/>
    <row r="1002488"/>
    <row r="1002489"/>
    <row r="1002490"/>
    <row r="1002491"/>
    <row r="1002492"/>
    <row r="1002493"/>
    <row r="1002494"/>
    <row r="1002495"/>
    <row r="1002496"/>
    <row r="1002497"/>
    <row r="1002498"/>
    <row r="1002499"/>
    <row r="1002500"/>
    <row r="1002501"/>
    <row r="1002502"/>
    <row r="1002503"/>
    <row r="1002504"/>
    <row r="1002505"/>
    <row r="1002506"/>
    <row r="1002507"/>
    <row r="1002508"/>
    <row r="1002509"/>
    <row r="1002510"/>
    <row r="1002511"/>
    <row r="1002512"/>
    <row r="1002513"/>
    <row r="1002514"/>
    <row r="1002515"/>
    <row r="1002516"/>
    <row r="1002517"/>
    <row r="1002518"/>
    <row r="1002519"/>
    <row r="1002520"/>
    <row r="1002521"/>
    <row r="1002522"/>
    <row r="1002523"/>
    <row r="1002524"/>
    <row r="1002525"/>
    <row r="1002526"/>
    <row r="1002527"/>
    <row r="1002528"/>
    <row r="1002529"/>
    <row r="1002530"/>
    <row r="1002531"/>
    <row r="1002532"/>
    <row r="1002533"/>
    <row r="1002534"/>
    <row r="1002535"/>
    <row r="1002536"/>
    <row r="1002537"/>
    <row r="1002538"/>
    <row r="1002539"/>
    <row r="1002540"/>
    <row r="1002541"/>
    <row r="1002542"/>
    <row r="1002543"/>
    <row r="1002544"/>
    <row r="1002545"/>
    <row r="1002546"/>
    <row r="1002547"/>
    <row r="1002548"/>
    <row r="1002549"/>
    <row r="1002550"/>
    <row r="1002551"/>
    <row r="1002552"/>
    <row r="1002553"/>
    <row r="1002554"/>
    <row r="1002555"/>
    <row r="1002556"/>
    <row r="1002557"/>
    <row r="1002558"/>
    <row r="1002559"/>
    <row r="1002560"/>
    <row r="1002561"/>
    <row r="1002562"/>
    <row r="1002563"/>
    <row r="1002564"/>
    <row r="1002565"/>
    <row r="1002566"/>
    <row r="1002567"/>
    <row r="1002568"/>
    <row r="1002569"/>
    <row r="1002570"/>
    <row r="1002571"/>
    <row r="1002572"/>
    <row r="1002573"/>
    <row r="1002574"/>
    <row r="1002575"/>
    <row r="1002576"/>
    <row r="1002577"/>
    <row r="1002578"/>
    <row r="1002579"/>
    <row r="1002580"/>
    <row r="1002581"/>
    <row r="1002582"/>
    <row r="1002583"/>
    <row r="1002584"/>
    <row r="1002585"/>
    <row r="1002586"/>
    <row r="1002587"/>
    <row r="1002588"/>
    <row r="1002589"/>
    <row r="1002590"/>
    <row r="1002591"/>
    <row r="1002592"/>
    <row r="1002593"/>
    <row r="1002594"/>
    <row r="1002595"/>
    <row r="1002596"/>
    <row r="1002597"/>
    <row r="1002598"/>
    <row r="1002599"/>
    <row r="1002600"/>
    <row r="1002601"/>
    <row r="1002602"/>
    <row r="1002603"/>
    <row r="1002604"/>
    <row r="1002605"/>
    <row r="1002606"/>
    <row r="1002607"/>
    <row r="1002608"/>
    <row r="1002609"/>
    <row r="1002610"/>
    <row r="1002611"/>
    <row r="1002612"/>
    <row r="1002613"/>
    <row r="1002614"/>
    <row r="1002615"/>
    <row r="1002616"/>
    <row r="1002617"/>
    <row r="1002618"/>
    <row r="1002619"/>
    <row r="1002620"/>
    <row r="1002621"/>
    <row r="1002622"/>
    <row r="1002623"/>
    <row r="1002624"/>
    <row r="1002625"/>
    <row r="1002626"/>
    <row r="1002627"/>
    <row r="1002628"/>
    <row r="1002629"/>
    <row r="1002630"/>
    <row r="1002631"/>
    <row r="1002632"/>
    <row r="1002633"/>
    <row r="1002634"/>
    <row r="1002635"/>
    <row r="1002636"/>
    <row r="1002637"/>
    <row r="1002638"/>
    <row r="1002639"/>
    <row r="1002640"/>
    <row r="1002641"/>
    <row r="1002642"/>
    <row r="1002643"/>
    <row r="1002644"/>
    <row r="1002645"/>
    <row r="1002646"/>
    <row r="1002647"/>
    <row r="1002648"/>
    <row r="1002649"/>
    <row r="1002650"/>
    <row r="1002651"/>
    <row r="1002652"/>
    <row r="1002653"/>
    <row r="1002654"/>
    <row r="1002655"/>
    <row r="1002656"/>
    <row r="1002657"/>
    <row r="1002658"/>
    <row r="1002659"/>
    <row r="1002660"/>
    <row r="1002661"/>
    <row r="1002662"/>
    <row r="1002663"/>
    <row r="1002664"/>
    <row r="1002665"/>
    <row r="1002666"/>
    <row r="1002667"/>
    <row r="1002668"/>
    <row r="1002669"/>
    <row r="1002670"/>
    <row r="1002671"/>
    <row r="1002672"/>
    <row r="1002673"/>
    <row r="1002674"/>
    <row r="1002675"/>
    <row r="1002676"/>
    <row r="1002677"/>
    <row r="1002678"/>
    <row r="1002679"/>
    <row r="1002680"/>
    <row r="1002681"/>
    <row r="1002682"/>
    <row r="1002683"/>
    <row r="1002684"/>
    <row r="1002685"/>
    <row r="1002686"/>
    <row r="1002687"/>
    <row r="1002688"/>
    <row r="1002689"/>
    <row r="1002690"/>
    <row r="1002691"/>
    <row r="1002692"/>
    <row r="1002693"/>
    <row r="1002694"/>
    <row r="1002695"/>
    <row r="1002696"/>
    <row r="1002697"/>
    <row r="1002698"/>
    <row r="1002699"/>
    <row r="1002700"/>
    <row r="1002701"/>
    <row r="1002702"/>
    <row r="1002703"/>
    <row r="1002704"/>
    <row r="1002705"/>
    <row r="1002706"/>
    <row r="1002707"/>
    <row r="1002708"/>
    <row r="1002709"/>
    <row r="1002710"/>
    <row r="1002711"/>
    <row r="1002712"/>
    <row r="1002713"/>
    <row r="1002714"/>
    <row r="1002715"/>
    <row r="1002716"/>
    <row r="1002717"/>
    <row r="1002718"/>
    <row r="1002719"/>
    <row r="1002720"/>
    <row r="1002721"/>
    <row r="1002722"/>
    <row r="1002723"/>
    <row r="1002724"/>
    <row r="1002725"/>
    <row r="1002726"/>
    <row r="1002727"/>
    <row r="1002728"/>
    <row r="1002729"/>
    <row r="1002730"/>
    <row r="1002731"/>
    <row r="1002732"/>
    <row r="1002733"/>
    <row r="1002734"/>
    <row r="1002735"/>
    <row r="1002736"/>
    <row r="1002737"/>
    <row r="1002738"/>
    <row r="1002739"/>
    <row r="1002740"/>
    <row r="1002741"/>
    <row r="1002742"/>
    <row r="1002743"/>
    <row r="1002744"/>
    <row r="1002745"/>
    <row r="1002746"/>
    <row r="1002747"/>
    <row r="1002748"/>
    <row r="1002749"/>
    <row r="1002750"/>
    <row r="1002751"/>
    <row r="1002752"/>
    <row r="1002753"/>
    <row r="1002754"/>
    <row r="1002755"/>
    <row r="1002756"/>
    <row r="1002757"/>
    <row r="1002758"/>
    <row r="1002759"/>
    <row r="1002760"/>
    <row r="1002761"/>
    <row r="1002762"/>
    <row r="1002763"/>
    <row r="1002764"/>
    <row r="1002765"/>
    <row r="1002766"/>
    <row r="1002767"/>
    <row r="1002768"/>
    <row r="1002769"/>
    <row r="1002770"/>
    <row r="1002771"/>
    <row r="1002772"/>
    <row r="1002773"/>
    <row r="1002774"/>
    <row r="1002775"/>
    <row r="1002776"/>
    <row r="1002777"/>
    <row r="1002778"/>
    <row r="1002779"/>
    <row r="1002780"/>
    <row r="1002781"/>
    <row r="1002782"/>
    <row r="1002783"/>
    <row r="1002784"/>
    <row r="1002785"/>
    <row r="1002786"/>
    <row r="1002787"/>
    <row r="1002788"/>
    <row r="1002789"/>
    <row r="1002790"/>
    <row r="1002791"/>
    <row r="1002792"/>
    <row r="1002793"/>
    <row r="1002794"/>
    <row r="1002795"/>
    <row r="1002796"/>
    <row r="1002797"/>
    <row r="1002798"/>
    <row r="1002799"/>
    <row r="1002800"/>
    <row r="1002801"/>
    <row r="1002802"/>
    <row r="1002803"/>
    <row r="1002804"/>
    <row r="1002805"/>
    <row r="1002806"/>
    <row r="1002807"/>
    <row r="1002808"/>
    <row r="1002809"/>
    <row r="1002810"/>
    <row r="1002811"/>
    <row r="1002812"/>
    <row r="1002813"/>
    <row r="1002814"/>
    <row r="1002815"/>
    <row r="1002816"/>
    <row r="1002817"/>
    <row r="1002818"/>
    <row r="1002819"/>
    <row r="1002820"/>
    <row r="1002821"/>
    <row r="1002822"/>
    <row r="1002823"/>
    <row r="1002824"/>
    <row r="1002825"/>
    <row r="1002826"/>
    <row r="1002827"/>
    <row r="1002828"/>
    <row r="1002829"/>
    <row r="1002830"/>
    <row r="1002831"/>
    <row r="1002832"/>
    <row r="1002833"/>
    <row r="1002834"/>
    <row r="1002835"/>
    <row r="1002836"/>
    <row r="1002837"/>
    <row r="1002838"/>
    <row r="1002839"/>
    <row r="1002840"/>
    <row r="1002841"/>
    <row r="1002842"/>
    <row r="1002843"/>
    <row r="1002844"/>
    <row r="1002845"/>
    <row r="1002846"/>
    <row r="1002847"/>
    <row r="1002848"/>
    <row r="1002849"/>
    <row r="1002850"/>
    <row r="1002851"/>
    <row r="1002852"/>
    <row r="1002853"/>
    <row r="1002854"/>
    <row r="1002855"/>
    <row r="1002856"/>
    <row r="1002857"/>
    <row r="1002858"/>
    <row r="1002859"/>
    <row r="1002860"/>
    <row r="1002861"/>
    <row r="1002862"/>
    <row r="1002863"/>
    <row r="1002864"/>
    <row r="1002865"/>
    <row r="1002866"/>
    <row r="1002867"/>
    <row r="1002868"/>
    <row r="1002869"/>
    <row r="1002870"/>
    <row r="1002871"/>
    <row r="1002872"/>
    <row r="1002873"/>
    <row r="1002874"/>
    <row r="1002875"/>
    <row r="1002876"/>
    <row r="1002877"/>
    <row r="1002878"/>
    <row r="1002879"/>
    <row r="1002880"/>
    <row r="1002881"/>
    <row r="1002882"/>
    <row r="1002883"/>
    <row r="1002884"/>
    <row r="1002885"/>
    <row r="1002886"/>
    <row r="1002887"/>
    <row r="1002888"/>
    <row r="1002889"/>
    <row r="1002890"/>
    <row r="1002891"/>
    <row r="1002892"/>
    <row r="1002893"/>
    <row r="1002894"/>
    <row r="1002895"/>
    <row r="1002896"/>
    <row r="1002897"/>
    <row r="1002898"/>
    <row r="1002899"/>
    <row r="1002900"/>
    <row r="1002901"/>
    <row r="1002902"/>
    <row r="1002903"/>
    <row r="1002904"/>
    <row r="1002905"/>
    <row r="1002906"/>
    <row r="1002907"/>
    <row r="1002908"/>
    <row r="1002909"/>
    <row r="1002910"/>
    <row r="1002911"/>
    <row r="1002912"/>
    <row r="1002913"/>
    <row r="1002914"/>
    <row r="1002915"/>
    <row r="1002916"/>
    <row r="1002917"/>
    <row r="1002918"/>
    <row r="1002919"/>
    <row r="1002920"/>
    <row r="1002921"/>
    <row r="1002922"/>
    <row r="1002923"/>
    <row r="1002924"/>
    <row r="1002925"/>
    <row r="1002926"/>
    <row r="1002927"/>
    <row r="1002928"/>
    <row r="1002929"/>
    <row r="1002930"/>
    <row r="1002931"/>
    <row r="1002932"/>
    <row r="1002933"/>
    <row r="1002934"/>
    <row r="1002935"/>
    <row r="1002936"/>
    <row r="1002937"/>
    <row r="1002938"/>
    <row r="1002939"/>
    <row r="1002940"/>
    <row r="1002941"/>
    <row r="1002942"/>
    <row r="1002943"/>
    <row r="1002944"/>
    <row r="1002945"/>
    <row r="1002946"/>
    <row r="1002947"/>
    <row r="1002948"/>
    <row r="1002949"/>
    <row r="1002950"/>
    <row r="1002951"/>
    <row r="1002952"/>
    <row r="1002953"/>
    <row r="1002954"/>
    <row r="1002955"/>
    <row r="1002956"/>
    <row r="1002957"/>
    <row r="1002958"/>
    <row r="1002959"/>
    <row r="1002960"/>
    <row r="1002961"/>
    <row r="1002962"/>
    <row r="1002963"/>
    <row r="1002964"/>
    <row r="1002965"/>
    <row r="1002966"/>
    <row r="1002967"/>
    <row r="1002968"/>
    <row r="1002969"/>
    <row r="1002970"/>
    <row r="1002971"/>
    <row r="1002972"/>
    <row r="1002973"/>
    <row r="1002974"/>
    <row r="1002975"/>
    <row r="1002976"/>
    <row r="1002977"/>
    <row r="1002978"/>
    <row r="1002979"/>
    <row r="1002980"/>
    <row r="1002981"/>
    <row r="1002982"/>
    <row r="1002983"/>
    <row r="1002984"/>
    <row r="1002985"/>
    <row r="1002986"/>
    <row r="1002987"/>
    <row r="1002988"/>
    <row r="1002989"/>
    <row r="1002990"/>
    <row r="1002991"/>
    <row r="1002992"/>
    <row r="1002993"/>
    <row r="1002994"/>
    <row r="1002995"/>
    <row r="1002996"/>
    <row r="1002997"/>
    <row r="1002998"/>
    <row r="1002999"/>
    <row r="1003000"/>
    <row r="1003001"/>
    <row r="1003002"/>
    <row r="1003003"/>
    <row r="1003004"/>
    <row r="1003005"/>
    <row r="1003006"/>
    <row r="1003007"/>
    <row r="1003008"/>
    <row r="1003009"/>
    <row r="1003010"/>
    <row r="1003011"/>
    <row r="1003012"/>
    <row r="1003013"/>
    <row r="1003014"/>
    <row r="1003015"/>
    <row r="1003016"/>
    <row r="1003017"/>
    <row r="1003018"/>
    <row r="1003019"/>
    <row r="1003020"/>
    <row r="1003021"/>
    <row r="1003022"/>
    <row r="1003023"/>
    <row r="1003024"/>
    <row r="1003025"/>
    <row r="1003026"/>
    <row r="1003027"/>
    <row r="1003028"/>
    <row r="1003029"/>
    <row r="1003030"/>
    <row r="1003031"/>
    <row r="1003032"/>
    <row r="1003033"/>
    <row r="1003034"/>
    <row r="1003035"/>
    <row r="1003036"/>
    <row r="1003037"/>
    <row r="1003038"/>
    <row r="1003039"/>
    <row r="1003040"/>
    <row r="1003041"/>
    <row r="1003042"/>
    <row r="1003043"/>
    <row r="1003044"/>
    <row r="1003045"/>
    <row r="1003046"/>
    <row r="1003047"/>
    <row r="1003048"/>
    <row r="1003049"/>
    <row r="1003050"/>
    <row r="1003051"/>
    <row r="1003052"/>
    <row r="1003053"/>
    <row r="1003054"/>
    <row r="1003055"/>
    <row r="1003056"/>
    <row r="1003057"/>
    <row r="1003058"/>
    <row r="1003059"/>
    <row r="1003060"/>
    <row r="1003061"/>
    <row r="1003062"/>
    <row r="1003063"/>
    <row r="1003064"/>
    <row r="1003065"/>
    <row r="1003066"/>
    <row r="1003067"/>
    <row r="1003068"/>
    <row r="1003069"/>
    <row r="1003070"/>
    <row r="1003071"/>
    <row r="1003072"/>
    <row r="1003073"/>
    <row r="1003074"/>
    <row r="1003075"/>
    <row r="1003076"/>
    <row r="1003077"/>
    <row r="1003078"/>
    <row r="1003079"/>
    <row r="1003080"/>
    <row r="1003081"/>
    <row r="1003082"/>
    <row r="1003083"/>
    <row r="1003084"/>
    <row r="1003085"/>
    <row r="1003086"/>
    <row r="1003087"/>
    <row r="1003088"/>
    <row r="1003089"/>
    <row r="1003090"/>
    <row r="1003091"/>
    <row r="1003092"/>
    <row r="1003093"/>
    <row r="1003094"/>
    <row r="1003095"/>
    <row r="1003096"/>
    <row r="1003097"/>
    <row r="1003098"/>
    <row r="1003099"/>
    <row r="1003100"/>
    <row r="1003101"/>
    <row r="1003102"/>
    <row r="1003103"/>
    <row r="1003104"/>
    <row r="1003105"/>
    <row r="1003106"/>
    <row r="1003107"/>
    <row r="1003108"/>
    <row r="1003109"/>
    <row r="1003110"/>
    <row r="1003111"/>
    <row r="1003112"/>
    <row r="1003113"/>
    <row r="1003114"/>
    <row r="1003115"/>
    <row r="1003116"/>
    <row r="1003117"/>
    <row r="1003118"/>
    <row r="1003119"/>
    <row r="1003120"/>
    <row r="1003121"/>
    <row r="1003122"/>
    <row r="1003123"/>
    <row r="1003124"/>
    <row r="1003125"/>
    <row r="1003126"/>
    <row r="1003127"/>
    <row r="1003128"/>
    <row r="1003129"/>
    <row r="1003130"/>
    <row r="1003131"/>
    <row r="1003132"/>
    <row r="1003133"/>
    <row r="1003134"/>
    <row r="1003135"/>
    <row r="1003136"/>
    <row r="1003137"/>
    <row r="1003138"/>
    <row r="1003139"/>
    <row r="1003140"/>
    <row r="1003141"/>
    <row r="1003142"/>
    <row r="1003143"/>
    <row r="1003144"/>
    <row r="1003145"/>
    <row r="1003146"/>
    <row r="1003147"/>
    <row r="1003148"/>
    <row r="1003149"/>
    <row r="1003150"/>
    <row r="1003151"/>
    <row r="1003152"/>
    <row r="1003153"/>
    <row r="1003154"/>
    <row r="1003155"/>
    <row r="1003156"/>
    <row r="1003157"/>
    <row r="1003158"/>
    <row r="1003159"/>
    <row r="1003160"/>
    <row r="1003161"/>
    <row r="1003162"/>
    <row r="1003163"/>
    <row r="1003164"/>
    <row r="1003165"/>
    <row r="1003166"/>
    <row r="1003167"/>
    <row r="1003168"/>
    <row r="1003169"/>
    <row r="1003170"/>
    <row r="1003171"/>
    <row r="1003172"/>
    <row r="1003173"/>
    <row r="1003174"/>
    <row r="1003175"/>
    <row r="1003176"/>
    <row r="1003177"/>
    <row r="1003178"/>
    <row r="1003179"/>
    <row r="1003180"/>
    <row r="1003181"/>
    <row r="1003182"/>
    <row r="1003183"/>
    <row r="1003184"/>
    <row r="1003185"/>
    <row r="1003186"/>
    <row r="1003187"/>
    <row r="1003188"/>
    <row r="1003189"/>
    <row r="1003190"/>
    <row r="1003191"/>
    <row r="1003192"/>
    <row r="1003193"/>
    <row r="1003194"/>
    <row r="1003195"/>
    <row r="1003196"/>
    <row r="1003197"/>
    <row r="1003198"/>
    <row r="1003199"/>
    <row r="1003200"/>
    <row r="1003201"/>
    <row r="1003202"/>
    <row r="1003203"/>
    <row r="1003204"/>
    <row r="1003205"/>
    <row r="1003206"/>
    <row r="1003207"/>
    <row r="1003208"/>
    <row r="1003209"/>
    <row r="1003210"/>
    <row r="1003211"/>
    <row r="1003212"/>
    <row r="1003213"/>
    <row r="1003214"/>
    <row r="1003215"/>
    <row r="1003216"/>
    <row r="1003217"/>
    <row r="1003218"/>
    <row r="1003219"/>
    <row r="1003220"/>
    <row r="1003221"/>
    <row r="1003222"/>
    <row r="1003223"/>
    <row r="1003224"/>
    <row r="1003225"/>
    <row r="1003226"/>
    <row r="1003227"/>
    <row r="1003228"/>
    <row r="1003229"/>
    <row r="1003230"/>
    <row r="1003231"/>
    <row r="1003232"/>
    <row r="1003233"/>
    <row r="1003234"/>
    <row r="1003235"/>
    <row r="1003236"/>
    <row r="1003237"/>
    <row r="1003238"/>
    <row r="1003239"/>
    <row r="1003240"/>
    <row r="1003241"/>
    <row r="1003242"/>
    <row r="1003243"/>
    <row r="1003244"/>
    <row r="1003245"/>
    <row r="1003246"/>
    <row r="1003247"/>
    <row r="1003248"/>
    <row r="1003249"/>
    <row r="1003250"/>
    <row r="1003251"/>
    <row r="1003252"/>
    <row r="1003253"/>
    <row r="1003254"/>
    <row r="1003255"/>
    <row r="1003256"/>
    <row r="1003257"/>
    <row r="1003258"/>
    <row r="1003259"/>
    <row r="1003260"/>
    <row r="1003261"/>
    <row r="1003262"/>
    <row r="1003263"/>
    <row r="1003264"/>
    <row r="1003265"/>
    <row r="1003266"/>
    <row r="1003267"/>
    <row r="1003268"/>
    <row r="1003269"/>
    <row r="1003270"/>
    <row r="1003271"/>
    <row r="1003272"/>
    <row r="1003273"/>
    <row r="1003274"/>
    <row r="1003275"/>
    <row r="1003276"/>
    <row r="1003277"/>
    <row r="1003278"/>
    <row r="1003279"/>
    <row r="1003280"/>
    <row r="1003281"/>
    <row r="1003282"/>
    <row r="1003283"/>
    <row r="1003284"/>
    <row r="1003285"/>
    <row r="1003286"/>
    <row r="1003287"/>
    <row r="1003288"/>
    <row r="1003289"/>
    <row r="1003290"/>
    <row r="1003291"/>
    <row r="1003292"/>
    <row r="1003293"/>
    <row r="1003294"/>
    <row r="1003295"/>
    <row r="1003296"/>
    <row r="1003297"/>
    <row r="1003298"/>
    <row r="1003299"/>
    <row r="1003300"/>
    <row r="1003301"/>
    <row r="1003302"/>
    <row r="1003303"/>
    <row r="1003304"/>
    <row r="1003305"/>
    <row r="1003306"/>
    <row r="1003307"/>
    <row r="1003308"/>
    <row r="1003309"/>
    <row r="1003310"/>
    <row r="1003311"/>
    <row r="1003312"/>
    <row r="1003313"/>
    <row r="1003314"/>
    <row r="1003315"/>
    <row r="1003316"/>
    <row r="1003317"/>
    <row r="1003318"/>
    <row r="1003319"/>
    <row r="1003320"/>
    <row r="1003321"/>
    <row r="1003322"/>
    <row r="1003323"/>
    <row r="1003324"/>
    <row r="1003325"/>
    <row r="1003326"/>
    <row r="1003327"/>
    <row r="1003328"/>
    <row r="1003329"/>
    <row r="1003330"/>
    <row r="1003331"/>
    <row r="1003332"/>
    <row r="1003333"/>
    <row r="1003334"/>
    <row r="1003335"/>
    <row r="1003336"/>
    <row r="1003337"/>
    <row r="1003338"/>
    <row r="1003339"/>
    <row r="1003340"/>
    <row r="1003341"/>
    <row r="1003342"/>
    <row r="1003343"/>
    <row r="1003344"/>
    <row r="1003345"/>
    <row r="1003346"/>
    <row r="1003347"/>
    <row r="1003348"/>
    <row r="1003349"/>
    <row r="1003350"/>
    <row r="1003351"/>
    <row r="1003352"/>
    <row r="1003353"/>
    <row r="1003354"/>
    <row r="1003355"/>
    <row r="1003356"/>
    <row r="1003357"/>
    <row r="1003358"/>
    <row r="1003359"/>
    <row r="1003360"/>
    <row r="1003361"/>
    <row r="1003362"/>
    <row r="1003363"/>
    <row r="1003364"/>
    <row r="1003365"/>
    <row r="1003366"/>
    <row r="1003367"/>
    <row r="1003368"/>
    <row r="1003369"/>
    <row r="1003370"/>
    <row r="1003371"/>
    <row r="1003372"/>
    <row r="1003373"/>
    <row r="1003374"/>
    <row r="1003375"/>
    <row r="1003376"/>
    <row r="1003377"/>
    <row r="1003378"/>
    <row r="1003379"/>
    <row r="1003380"/>
    <row r="1003381"/>
    <row r="1003382"/>
    <row r="1003383"/>
    <row r="1003384"/>
    <row r="1003385"/>
    <row r="1003386"/>
    <row r="1003387"/>
    <row r="1003388"/>
    <row r="1003389"/>
    <row r="1003390"/>
    <row r="1003391"/>
    <row r="1003392"/>
    <row r="1003393"/>
    <row r="1003394"/>
    <row r="1003395"/>
    <row r="1003396"/>
    <row r="1003397"/>
    <row r="1003398"/>
    <row r="1003399"/>
    <row r="1003400"/>
    <row r="1003401"/>
    <row r="1003402"/>
    <row r="1003403"/>
    <row r="1003404"/>
    <row r="1003405"/>
    <row r="1003406"/>
    <row r="1003407"/>
    <row r="1003408"/>
    <row r="1003409"/>
    <row r="1003410"/>
    <row r="1003411"/>
    <row r="1003412"/>
    <row r="1003413"/>
    <row r="1003414"/>
    <row r="1003415"/>
    <row r="1003416"/>
    <row r="1003417"/>
    <row r="1003418"/>
    <row r="1003419"/>
    <row r="1003420"/>
    <row r="1003421"/>
    <row r="1003422"/>
    <row r="1003423"/>
    <row r="1003424"/>
    <row r="1003425"/>
    <row r="1003426"/>
    <row r="1003427"/>
    <row r="1003428"/>
    <row r="1003429"/>
    <row r="1003430"/>
    <row r="1003431"/>
    <row r="1003432"/>
    <row r="1003433"/>
    <row r="1003434"/>
    <row r="1003435"/>
    <row r="1003436"/>
    <row r="1003437"/>
    <row r="1003438"/>
    <row r="1003439"/>
    <row r="1003440"/>
    <row r="1003441"/>
    <row r="1003442"/>
    <row r="1003443"/>
    <row r="1003444"/>
    <row r="1003445"/>
    <row r="1003446"/>
    <row r="1003447"/>
    <row r="1003448"/>
    <row r="1003449"/>
    <row r="1003450"/>
    <row r="1003451"/>
    <row r="1003452"/>
    <row r="1003453"/>
    <row r="1003454"/>
    <row r="1003455"/>
    <row r="1003456"/>
    <row r="1003457"/>
    <row r="1003458"/>
    <row r="1003459"/>
    <row r="1003460"/>
    <row r="1003461"/>
    <row r="1003462"/>
    <row r="1003463"/>
    <row r="1003464"/>
    <row r="1003465"/>
    <row r="1003466"/>
    <row r="1003467"/>
    <row r="1003468"/>
    <row r="1003469"/>
    <row r="1003470"/>
    <row r="1003471"/>
    <row r="1003472"/>
    <row r="1003473"/>
    <row r="1003474"/>
    <row r="1003475"/>
    <row r="1003476"/>
    <row r="1003477"/>
    <row r="1003478"/>
    <row r="1003479"/>
    <row r="1003480"/>
    <row r="1003481"/>
    <row r="1003482"/>
    <row r="1003483"/>
    <row r="1003484"/>
    <row r="1003485"/>
    <row r="1003486"/>
    <row r="1003487"/>
    <row r="1003488"/>
    <row r="1003489"/>
    <row r="1003490"/>
    <row r="1003491"/>
    <row r="1003492"/>
    <row r="1003493"/>
    <row r="1003494"/>
    <row r="1003495"/>
    <row r="1003496"/>
    <row r="1003497"/>
    <row r="1003498"/>
    <row r="1003499"/>
    <row r="1003500"/>
    <row r="1003501"/>
    <row r="1003502"/>
    <row r="1003503"/>
    <row r="1003504"/>
    <row r="1003505"/>
    <row r="1003506"/>
    <row r="1003507"/>
    <row r="1003508"/>
    <row r="1003509"/>
    <row r="1003510"/>
    <row r="1003511"/>
    <row r="1003512"/>
    <row r="1003513"/>
    <row r="1003514"/>
    <row r="1003515"/>
    <row r="1003516"/>
    <row r="1003517"/>
    <row r="1003518"/>
    <row r="1003519"/>
    <row r="1003520"/>
    <row r="1003521"/>
    <row r="1003522"/>
    <row r="1003523"/>
    <row r="1003524"/>
    <row r="1003525"/>
    <row r="1003526"/>
    <row r="1003527"/>
    <row r="1003528"/>
    <row r="1003529"/>
    <row r="1003530"/>
    <row r="1003531"/>
    <row r="1003532"/>
    <row r="1003533"/>
    <row r="1003534"/>
    <row r="1003535"/>
    <row r="1003536"/>
    <row r="1003537"/>
    <row r="1003538"/>
    <row r="1003539"/>
    <row r="1003540"/>
    <row r="1003541"/>
    <row r="1003542"/>
    <row r="1003543"/>
    <row r="1003544"/>
    <row r="1003545"/>
    <row r="1003546"/>
    <row r="1003547"/>
    <row r="1003548"/>
    <row r="1003549"/>
    <row r="1003550"/>
    <row r="1003551"/>
    <row r="1003552"/>
    <row r="1003553"/>
    <row r="1003554"/>
    <row r="1003555"/>
    <row r="1003556"/>
    <row r="1003557"/>
    <row r="1003558"/>
    <row r="1003559"/>
    <row r="1003560"/>
    <row r="1003561"/>
    <row r="1003562"/>
    <row r="1003563"/>
    <row r="1003564"/>
    <row r="1003565"/>
    <row r="1003566"/>
    <row r="1003567"/>
    <row r="1003568"/>
    <row r="1003569"/>
    <row r="1003570"/>
    <row r="1003571"/>
    <row r="1003572"/>
    <row r="1003573"/>
    <row r="1003574"/>
    <row r="1003575"/>
    <row r="1003576"/>
    <row r="1003577"/>
    <row r="1003578"/>
    <row r="1003579"/>
    <row r="1003580"/>
    <row r="1003581"/>
    <row r="1003582"/>
    <row r="1003583"/>
    <row r="1003584"/>
    <row r="1003585"/>
    <row r="1003586"/>
    <row r="1003587"/>
    <row r="1003588"/>
    <row r="1003589"/>
    <row r="1003590"/>
    <row r="1003591"/>
    <row r="1003592"/>
    <row r="1003593"/>
    <row r="1003594"/>
    <row r="1003595"/>
    <row r="1003596"/>
    <row r="1003597"/>
    <row r="1003598"/>
    <row r="1003599"/>
    <row r="1003600"/>
    <row r="1003601"/>
    <row r="1003602"/>
    <row r="1003603"/>
    <row r="1003604"/>
    <row r="1003605"/>
    <row r="1003606"/>
    <row r="1003607"/>
    <row r="1003608"/>
    <row r="1003609"/>
    <row r="1003610"/>
    <row r="1003611"/>
    <row r="1003612"/>
    <row r="1003613"/>
    <row r="1003614"/>
    <row r="1003615"/>
    <row r="1003616"/>
    <row r="1003617"/>
    <row r="1003618"/>
    <row r="1003619"/>
    <row r="1003620"/>
    <row r="1003621"/>
    <row r="1003622"/>
    <row r="1003623"/>
    <row r="1003624"/>
    <row r="1003625"/>
    <row r="1003626"/>
    <row r="1003627"/>
    <row r="1003628"/>
    <row r="1003629"/>
    <row r="1003630"/>
    <row r="1003631"/>
    <row r="1003632"/>
    <row r="1003633"/>
    <row r="1003634"/>
    <row r="1003635"/>
    <row r="1003636"/>
    <row r="1003637"/>
    <row r="1003638"/>
    <row r="1003639"/>
    <row r="1003640"/>
    <row r="1003641"/>
    <row r="1003642"/>
    <row r="1003643"/>
    <row r="1003644"/>
    <row r="1003645"/>
    <row r="1003646"/>
    <row r="1003647"/>
    <row r="1003648"/>
    <row r="1003649"/>
    <row r="1003650"/>
    <row r="1003651"/>
    <row r="1003652"/>
    <row r="1003653"/>
    <row r="1003654"/>
    <row r="1003655"/>
    <row r="1003656"/>
    <row r="1003657"/>
    <row r="1003658"/>
    <row r="1003659"/>
    <row r="1003660"/>
    <row r="1003661"/>
    <row r="1003662"/>
    <row r="1003663"/>
    <row r="1003664"/>
    <row r="1003665"/>
    <row r="1003666"/>
    <row r="1003667"/>
    <row r="1003668"/>
    <row r="1003669"/>
    <row r="1003670"/>
    <row r="1003671"/>
    <row r="1003672"/>
    <row r="1003673"/>
    <row r="1003674"/>
    <row r="1003675"/>
    <row r="1003676"/>
    <row r="1003677"/>
    <row r="1003678"/>
    <row r="1003679"/>
    <row r="1003680"/>
    <row r="1003681"/>
    <row r="1003682"/>
    <row r="1003683"/>
    <row r="1003684"/>
    <row r="1003685"/>
    <row r="1003686"/>
    <row r="1003687"/>
    <row r="1003688"/>
    <row r="1003689"/>
    <row r="1003690"/>
    <row r="1003691"/>
    <row r="1003692"/>
    <row r="1003693"/>
    <row r="1003694"/>
    <row r="1003695"/>
    <row r="1003696"/>
    <row r="1003697"/>
    <row r="1003698"/>
    <row r="1003699"/>
    <row r="1003700"/>
    <row r="1003701"/>
    <row r="1003702"/>
    <row r="1003703"/>
    <row r="1003704"/>
    <row r="1003705"/>
    <row r="1003706"/>
    <row r="1003707"/>
    <row r="1003708"/>
    <row r="1003709"/>
    <row r="1003710"/>
    <row r="1003711"/>
    <row r="1003712"/>
    <row r="1003713"/>
    <row r="1003714"/>
    <row r="1003715"/>
    <row r="1003716"/>
    <row r="1003717"/>
    <row r="1003718"/>
    <row r="1003719"/>
    <row r="1003720"/>
    <row r="1003721"/>
    <row r="1003722"/>
    <row r="1003723"/>
    <row r="1003724"/>
    <row r="1003725"/>
    <row r="1003726"/>
    <row r="1003727"/>
    <row r="1003728"/>
    <row r="1003729"/>
    <row r="1003730"/>
    <row r="1003731"/>
    <row r="1003732"/>
    <row r="1003733"/>
    <row r="1003734"/>
    <row r="1003735"/>
    <row r="1003736"/>
    <row r="1003737"/>
    <row r="1003738"/>
    <row r="1003739"/>
    <row r="1003740"/>
    <row r="1003741"/>
    <row r="1003742"/>
    <row r="1003743"/>
    <row r="1003744"/>
    <row r="1003745"/>
    <row r="1003746"/>
    <row r="1003747"/>
    <row r="1003748"/>
    <row r="1003749"/>
    <row r="1003750"/>
    <row r="1003751"/>
    <row r="1003752"/>
    <row r="1003753"/>
    <row r="1003754"/>
    <row r="1003755"/>
    <row r="1003756"/>
    <row r="1003757"/>
    <row r="1003758"/>
    <row r="1003759"/>
    <row r="1003760"/>
    <row r="1003761"/>
    <row r="1003762"/>
    <row r="1003763"/>
    <row r="1003764"/>
    <row r="1003765"/>
    <row r="1003766"/>
    <row r="1003767"/>
    <row r="1003768"/>
    <row r="1003769"/>
    <row r="1003770"/>
    <row r="1003771"/>
    <row r="1003772"/>
    <row r="1003773"/>
    <row r="1003774"/>
    <row r="1003775"/>
    <row r="1003776"/>
    <row r="1003777"/>
    <row r="1003778"/>
    <row r="1003779"/>
    <row r="1003780"/>
    <row r="1003781"/>
    <row r="1003782"/>
    <row r="1003783"/>
    <row r="1003784"/>
    <row r="1003785"/>
    <row r="1003786"/>
    <row r="1003787"/>
    <row r="1003788"/>
    <row r="1003789"/>
    <row r="1003790"/>
    <row r="1003791"/>
    <row r="1003792"/>
    <row r="1003793"/>
    <row r="1003794"/>
    <row r="1003795"/>
    <row r="1003796"/>
    <row r="1003797"/>
    <row r="1003798"/>
    <row r="1003799"/>
    <row r="1003800"/>
    <row r="1003801"/>
    <row r="1003802"/>
    <row r="1003803"/>
    <row r="1003804"/>
    <row r="1003805"/>
    <row r="1003806"/>
    <row r="1003807"/>
    <row r="1003808"/>
    <row r="1003809"/>
    <row r="1003810"/>
    <row r="1003811"/>
    <row r="1003812"/>
    <row r="1003813"/>
    <row r="1003814"/>
    <row r="1003815"/>
    <row r="1003816"/>
    <row r="1003817"/>
    <row r="1003818"/>
    <row r="1003819"/>
    <row r="1003820"/>
    <row r="1003821"/>
    <row r="1003822"/>
    <row r="1003823"/>
    <row r="1003824"/>
    <row r="1003825"/>
    <row r="1003826"/>
    <row r="1003827"/>
    <row r="1003828"/>
    <row r="1003829"/>
    <row r="1003830"/>
    <row r="1003831"/>
    <row r="1003832"/>
    <row r="1003833"/>
    <row r="1003834"/>
    <row r="1003835"/>
    <row r="1003836"/>
    <row r="1003837"/>
    <row r="1003838"/>
    <row r="1003839"/>
    <row r="1003840"/>
    <row r="1003841"/>
    <row r="1003842"/>
    <row r="1003843"/>
    <row r="1003844"/>
    <row r="1003845"/>
    <row r="1003846"/>
    <row r="1003847"/>
    <row r="1003848"/>
    <row r="1003849"/>
    <row r="1003850"/>
    <row r="1003851"/>
    <row r="1003852"/>
    <row r="1003853"/>
    <row r="1003854"/>
    <row r="1003855"/>
    <row r="1003856"/>
    <row r="1003857"/>
    <row r="1003858"/>
    <row r="1003859"/>
    <row r="1003860"/>
    <row r="1003861"/>
    <row r="1003862"/>
    <row r="1003863"/>
    <row r="1003864"/>
    <row r="1003865"/>
    <row r="1003866"/>
    <row r="1003867"/>
    <row r="1003868"/>
    <row r="1003869"/>
    <row r="1003870"/>
    <row r="1003871"/>
    <row r="1003872"/>
    <row r="1003873"/>
    <row r="1003874"/>
    <row r="1003875"/>
    <row r="1003876"/>
    <row r="1003877"/>
    <row r="1003878"/>
    <row r="1003879"/>
    <row r="1003880"/>
    <row r="1003881"/>
    <row r="1003882"/>
    <row r="1003883"/>
    <row r="1003884"/>
    <row r="1003885"/>
    <row r="1003886"/>
    <row r="1003887"/>
    <row r="1003888"/>
    <row r="1003889"/>
    <row r="1003890"/>
    <row r="1003891"/>
    <row r="1003892"/>
    <row r="1003893"/>
    <row r="1003894"/>
    <row r="1003895"/>
    <row r="1003896"/>
    <row r="1003897"/>
    <row r="1003898"/>
    <row r="1003899"/>
    <row r="1003900"/>
    <row r="1003901"/>
    <row r="1003902"/>
    <row r="1003903"/>
    <row r="1003904"/>
    <row r="1003905"/>
    <row r="1003906"/>
    <row r="1003907"/>
    <row r="1003908"/>
    <row r="1003909"/>
    <row r="1003910"/>
    <row r="1003911"/>
    <row r="1003912"/>
    <row r="1003913"/>
    <row r="1003914"/>
    <row r="1003915"/>
    <row r="1003916"/>
    <row r="1003917"/>
    <row r="1003918"/>
    <row r="1003919"/>
    <row r="1003920"/>
    <row r="1003921"/>
    <row r="1003922"/>
    <row r="1003923"/>
    <row r="1003924"/>
    <row r="1003925"/>
    <row r="1003926"/>
    <row r="1003927"/>
    <row r="1003928"/>
    <row r="1003929"/>
    <row r="1003930"/>
    <row r="1003931"/>
    <row r="1003932"/>
    <row r="1003933"/>
    <row r="1003934"/>
    <row r="1003935"/>
    <row r="1003936"/>
    <row r="1003937"/>
    <row r="1003938"/>
    <row r="1003939"/>
    <row r="1003940"/>
    <row r="1003941"/>
    <row r="1003942"/>
    <row r="1003943"/>
    <row r="1003944"/>
    <row r="1003945"/>
    <row r="1003946"/>
    <row r="1003947"/>
    <row r="1003948"/>
    <row r="1003949"/>
    <row r="1003950"/>
    <row r="1003951"/>
    <row r="1003952"/>
    <row r="1003953"/>
    <row r="1003954"/>
    <row r="1003955"/>
    <row r="1003956"/>
    <row r="1003957"/>
    <row r="1003958"/>
    <row r="1003959"/>
    <row r="1003960"/>
    <row r="1003961"/>
    <row r="1003962"/>
    <row r="1003963"/>
    <row r="1003964"/>
    <row r="1003965"/>
    <row r="1003966"/>
    <row r="1003967"/>
    <row r="1003968"/>
    <row r="1003969"/>
    <row r="1003970"/>
    <row r="1003971"/>
    <row r="1003972"/>
    <row r="1003973"/>
    <row r="1003974"/>
    <row r="1003975"/>
    <row r="1003976"/>
    <row r="1003977"/>
    <row r="1003978"/>
    <row r="1003979"/>
    <row r="1003980"/>
    <row r="1003981"/>
    <row r="1003982"/>
    <row r="1003983"/>
    <row r="1003984"/>
    <row r="1003985"/>
    <row r="1003986"/>
    <row r="1003987"/>
    <row r="1003988"/>
    <row r="1003989"/>
    <row r="1003990"/>
    <row r="1003991"/>
    <row r="1003992"/>
    <row r="1003993"/>
    <row r="1003994"/>
    <row r="1003995"/>
    <row r="1003996"/>
    <row r="1003997"/>
    <row r="1003998"/>
    <row r="1003999"/>
    <row r="1004000"/>
    <row r="1004001"/>
    <row r="1004002"/>
    <row r="1004003"/>
    <row r="1004004"/>
    <row r="1004005"/>
    <row r="1004006"/>
    <row r="1004007"/>
    <row r="1004008"/>
    <row r="1004009"/>
    <row r="1004010"/>
    <row r="1004011"/>
    <row r="1004012"/>
    <row r="1004013"/>
    <row r="1004014"/>
    <row r="1004015"/>
    <row r="1004016"/>
    <row r="1004017"/>
    <row r="1004018"/>
    <row r="1004019"/>
    <row r="1004020"/>
    <row r="1004021"/>
    <row r="1004022"/>
    <row r="1004023"/>
    <row r="1004024"/>
    <row r="1004025"/>
    <row r="1004026"/>
    <row r="1004027"/>
    <row r="1004028"/>
    <row r="1004029"/>
    <row r="1004030"/>
    <row r="1004031"/>
    <row r="1004032"/>
    <row r="1004033"/>
    <row r="1004034"/>
    <row r="1004035"/>
    <row r="1004036"/>
    <row r="1004037"/>
    <row r="1004038"/>
    <row r="1004039"/>
    <row r="1004040"/>
    <row r="1004041"/>
    <row r="1004042"/>
    <row r="1004043"/>
    <row r="1004044"/>
    <row r="1004045"/>
    <row r="1004046"/>
    <row r="1004047"/>
    <row r="1004048"/>
    <row r="1004049"/>
    <row r="1004050"/>
    <row r="1004051"/>
    <row r="1004052"/>
    <row r="1004053"/>
    <row r="1004054"/>
    <row r="1004055"/>
    <row r="1004056"/>
    <row r="1004057"/>
    <row r="1004058"/>
    <row r="1004059"/>
    <row r="1004060"/>
    <row r="1004061"/>
    <row r="1004062"/>
    <row r="1004063"/>
    <row r="1004064"/>
    <row r="1004065"/>
    <row r="1004066"/>
    <row r="1004067"/>
    <row r="1004068"/>
    <row r="1004069"/>
    <row r="1004070"/>
    <row r="1004071"/>
    <row r="1004072"/>
    <row r="1004073"/>
    <row r="1004074"/>
    <row r="1004075"/>
    <row r="1004076"/>
    <row r="1004077"/>
    <row r="1004078"/>
    <row r="1004079"/>
    <row r="1004080"/>
    <row r="1004081"/>
    <row r="1004082"/>
    <row r="1004083"/>
    <row r="1004084"/>
    <row r="1004085"/>
    <row r="1004086"/>
    <row r="1004087"/>
    <row r="1004088"/>
    <row r="1004089"/>
    <row r="1004090"/>
    <row r="1004091"/>
    <row r="1004092"/>
    <row r="1004093"/>
    <row r="1004094"/>
    <row r="1004095"/>
    <row r="1004096"/>
    <row r="1004097"/>
    <row r="1004098"/>
    <row r="1004099"/>
    <row r="1004100"/>
    <row r="1004101"/>
    <row r="1004102"/>
    <row r="1004103"/>
    <row r="1004104"/>
    <row r="1004105"/>
    <row r="1004106"/>
    <row r="1004107"/>
    <row r="1004108"/>
    <row r="1004109"/>
    <row r="1004110"/>
    <row r="1004111"/>
    <row r="1004112"/>
    <row r="1004113"/>
    <row r="1004114"/>
    <row r="1004115"/>
    <row r="1004116"/>
    <row r="1004117"/>
    <row r="1004118"/>
    <row r="1004119"/>
    <row r="1004120"/>
    <row r="1004121"/>
    <row r="1004122"/>
    <row r="1004123"/>
    <row r="1004124"/>
    <row r="1004125"/>
    <row r="1004126"/>
    <row r="1004127"/>
    <row r="1004128"/>
    <row r="1004129"/>
    <row r="1004130"/>
    <row r="1004131"/>
    <row r="1004132"/>
    <row r="1004133"/>
    <row r="1004134"/>
    <row r="1004135"/>
    <row r="1004136"/>
    <row r="1004137"/>
    <row r="1004138"/>
    <row r="1004139"/>
    <row r="1004140"/>
    <row r="1004141"/>
    <row r="1004142"/>
    <row r="1004143"/>
    <row r="1004144"/>
    <row r="1004145"/>
    <row r="1004146"/>
    <row r="1004147"/>
    <row r="1004148"/>
    <row r="1004149"/>
    <row r="1004150"/>
    <row r="1004151"/>
    <row r="1004152"/>
    <row r="1004153"/>
    <row r="1004154"/>
    <row r="1004155"/>
    <row r="1004156"/>
    <row r="1004157"/>
    <row r="1004158"/>
    <row r="1004159"/>
    <row r="1004160"/>
    <row r="1004161"/>
    <row r="1004162"/>
    <row r="1004163"/>
    <row r="1004164"/>
    <row r="1004165"/>
    <row r="1004166"/>
    <row r="1004167"/>
    <row r="1004168"/>
    <row r="1004169"/>
    <row r="1004170"/>
    <row r="1004171"/>
    <row r="1004172"/>
    <row r="1004173"/>
    <row r="1004174"/>
    <row r="1004175"/>
    <row r="1004176"/>
    <row r="1004177"/>
    <row r="1004178"/>
    <row r="1004179"/>
    <row r="1004180"/>
    <row r="1004181"/>
    <row r="1004182"/>
    <row r="1004183"/>
    <row r="1004184"/>
    <row r="1004185"/>
    <row r="1004186"/>
    <row r="1004187"/>
    <row r="1004188"/>
    <row r="1004189"/>
    <row r="1004190"/>
    <row r="1004191"/>
    <row r="1004192"/>
    <row r="1004193"/>
    <row r="1004194"/>
    <row r="1004195"/>
    <row r="1004196"/>
    <row r="1004197"/>
    <row r="1004198"/>
    <row r="1004199"/>
    <row r="1004200"/>
    <row r="1004201"/>
    <row r="1004202"/>
    <row r="1004203"/>
    <row r="1004204"/>
    <row r="1004205"/>
    <row r="1004206"/>
    <row r="1004207"/>
    <row r="1004208"/>
    <row r="1004209"/>
    <row r="1004210"/>
    <row r="1004211"/>
    <row r="1004212"/>
    <row r="1004213"/>
    <row r="1004214"/>
    <row r="1004215"/>
    <row r="1004216"/>
    <row r="1004217"/>
    <row r="1004218"/>
    <row r="1004219"/>
    <row r="1004220"/>
    <row r="1004221"/>
    <row r="1004222"/>
    <row r="1004223"/>
    <row r="1004224"/>
    <row r="1004225"/>
    <row r="1004226"/>
    <row r="1004227"/>
    <row r="1004228"/>
    <row r="1004229"/>
    <row r="1004230"/>
    <row r="1004231"/>
    <row r="1004232"/>
    <row r="1004233"/>
    <row r="1004234"/>
    <row r="1004235"/>
    <row r="1004236"/>
    <row r="1004237"/>
    <row r="1004238"/>
    <row r="1004239"/>
    <row r="1004240"/>
    <row r="1004241"/>
    <row r="1004242"/>
    <row r="1004243"/>
    <row r="1004244"/>
    <row r="1004245"/>
    <row r="1004246"/>
    <row r="1004247"/>
    <row r="1004248"/>
    <row r="1004249"/>
    <row r="1004250"/>
    <row r="1004251"/>
    <row r="1004252"/>
    <row r="1004253"/>
    <row r="1004254"/>
    <row r="1004255"/>
    <row r="1004256"/>
    <row r="1004257"/>
    <row r="1004258"/>
    <row r="1004259"/>
    <row r="1004260"/>
    <row r="1004261"/>
    <row r="1004262"/>
    <row r="1004263"/>
    <row r="1004264"/>
    <row r="1004265"/>
    <row r="1004266"/>
    <row r="1004267"/>
    <row r="1004268"/>
    <row r="1004269"/>
    <row r="1004270"/>
    <row r="1004271"/>
    <row r="1004272"/>
    <row r="1004273"/>
    <row r="1004274"/>
    <row r="1004275"/>
    <row r="1004276"/>
    <row r="1004277"/>
    <row r="1004278"/>
    <row r="1004279"/>
    <row r="1004280"/>
    <row r="1004281"/>
    <row r="1004282"/>
    <row r="1004283"/>
    <row r="1004284"/>
    <row r="1004285"/>
    <row r="1004286"/>
    <row r="1004287"/>
    <row r="1004288"/>
    <row r="1004289"/>
    <row r="1004290"/>
    <row r="1004291"/>
    <row r="1004292"/>
    <row r="1004293"/>
    <row r="1004294"/>
    <row r="1004295"/>
    <row r="1004296"/>
    <row r="1004297"/>
    <row r="1004298"/>
    <row r="1004299"/>
    <row r="1004300"/>
    <row r="1004301"/>
    <row r="1004302"/>
    <row r="1004303"/>
    <row r="1004304"/>
    <row r="1004305"/>
    <row r="1004306"/>
    <row r="1004307"/>
    <row r="1004308"/>
    <row r="1004309"/>
    <row r="1004310"/>
    <row r="1004311"/>
    <row r="1004312"/>
    <row r="1004313"/>
    <row r="1004314"/>
    <row r="1004315"/>
    <row r="1004316"/>
    <row r="1004317"/>
    <row r="1004318"/>
    <row r="1004319"/>
    <row r="1004320"/>
    <row r="1004321"/>
    <row r="1004322"/>
    <row r="1004323"/>
    <row r="1004324"/>
    <row r="1004325"/>
    <row r="1004326"/>
    <row r="1004327"/>
    <row r="1004328"/>
    <row r="1004329"/>
    <row r="1004330"/>
    <row r="1004331"/>
    <row r="1004332"/>
    <row r="1004333"/>
    <row r="1004334"/>
    <row r="1004335"/>
    <row r="1004336"/>
    <row r="1004337"/>
    <row r="1004338"/>
    <row r="1004339"/>
    <row r="1004340"/>
    <row r="1004341"/>
    <row r="1004342"/>
    <row r="1004343"/>
    <row r="1004344"/>
    <row r="1004345"/>
    <row r="1004346"/>
    <row r="1004347"/>
    <row r="1004348"/>
    <row r="1004349"/>
    <row r="1004350"/>
    <row r="1004351"/>
    <row r="1004352"/>
    <row r="1004353"/>
    <row r="1004354"/>
    <row r="1004355"/>
    <row r="1004356"/>
    <row r="1004357"/>
    <row r="1004358"/>
    <row r="1004359"/>
    <row r="1004360"/>
    <row r="1004361"/>
    <row r="1004362"/>
    <row r="1004363"/>
    <row r="1004364"/>
    <row r="1004365"/>
    <row r="1004366"/>
    <row r="1004367"/>
    <row r="1004368"/>
    <row r="1004369"/>
    <row r="1004370"/>
    <row r="1004371"/>
    <row r="1004372"/>
    <row r="1004373"/>
    <row r="1004374"/>
    <row r="1004375"/>
    <row r="1004376"/>
    <row r="1004377"/>
    <row r="1004378"/>
    <row r="1004379"/>
    <row r="1004380"/>
    <row r="1004381"/>
    <row r="1004382"/>
    <row r="1004383"/>
    <row r="1004384"/>
    <row r="1004385"/>
    <row r="1004386"/>
    <row r="1004387"/>
    <row r="1004388"/>
    <row r="1004389"/>
    <row r="1004390"/>
    <row r="1004391"/>
    <row r="1004392"/>
    <row r="1004393"/>
    <row r="1004394"/>
    <row r="1004395"/>
    <row r="1004396"/>
    <row r="1004397"/>
    <row r="1004398"/>
    <row r="1004399"/>
    <row r="1004400"/>
    <row r="1004401"/>
    <row r="1004402"/>
    <row r="1004403"/>
    <row r="1004404"/>
    <row r="1004405"/>
    <row r="1004406"/>
    <row r="1004407"/>
    <row r="1004408"/>
    <row r="1004409"/>
    <row r="1004410"/>
    <row r="1004411"/>
    <row r="1004412"/>
    <row r="1004413"/>
    <row r="1004414"/>
    <row r="1004415"/>
    <row r="1004416"/>
    <row r="1004417"/>
    <row r="1004418"/>
    <row r="1004419"/>
    <row r="1004420"/>
    <row r="1004421"/>
    <row r="1004422"/>
    <row r="1004423"/>
    <row r="1004424"/>
    <row r="1004425"/>
    <row r="1004426"/>
    <row r="1004427"/>
    <row r="1004428"/>
    <row r="1004429"/>
    <row r="1004430"/>
    <row r="1004431"/>
    <row r="1004432"/>
    <row r="1004433"/>
    <row r="1004434"/>
    <row r="1004435"/>
    <row r="1004436"/>
    <row r="1004437"/>
    <row r="1004438"/>
    <row r="1004439"/>
    <row r="1004440"/>
    <row r="1004441"/>
    <row r="1004442"/>
    <row r="1004443"/>
    <row r="1004444"/>
    <row r="1004445"/>
    <row r="1004446"/>
    <row r="1004447"/>
    <row r="1004448"/>
    <row r="1004449"/>
    <row r="1004450"/>
    <row r="1004451"/>
    <row r="1004452"/>
    <row r="1004453"/>
    <row r="1004454"/>
    <row r="1004455"/>
    <row r="1004456"/>
    <row r="1004457"/>
    <row r="1004458"/>
    <row r="1004459"/>
    <row r="1004460"/>
    <row r="1004461"/>
    <row r="1004462"/>
    <row r="1004463"/>
    <row r="1004464"/>
    <row r="1004465"/>
    <row r="1004466"/>
    <row r="1004467"/>
    <row r="1004468"/>
    <row r="1004469"/>
    <row r="1004470"/>
    <row r="1004471"/>
    <row r="1004472"/>
    <row r="1004473"/>
    <row r="1004474"/>
    <row r="1004475"/>
    <row r="1004476"/>
    <row r="1004477"/>
    <row r="1004478"/>
    <row r="1004479"/>
    <row r="1004480"/>
    <row r="1004481"/>
    <row r="1004482"/>
    <row r="1004483"/>
    <row r="1004484"/>
    <row r="1004485"/>
    <row r="1004486"/>
    <row r="1004487"/>
    <row r="1004488"/>
    <row r="1004489"/>
    <row r="1004490"/>
    <row r="1004491"/>
    <row r="1004492"/>
    <row r="1004493"/>
    <row r="1004494"/>
    <row r="1004495"/>
    <row r="1004496"/>
    <row r="1004497"/>
    <row r="1004498"/>
    <row r="1004499"/>
    <row r="1004500"/>
    <row r="1004501"/>
    <row r="1004502"/>
    <row r="1004503"/>
    <row r="1004504"/>
    <row r="1004505"/>
    <row r="1004506"/>
    <row r="1004507"/>
    <row r="1004508"/>
    <row r="1004509"/>
    <row r="1004510"/>
    <row r="1004511"/>
    <row r="1004512"/>
    <row r="1004513"/>
    <row r="1004514"/>
    <row r="1004515"/>
    <row r="1004516"/>
    <row r="1004517"/>
    <row r="1004518"/>
    <row r="1004519"/>
    <row r="1004520"/>
    <row r="1004521"/>
    <row r="1004522"/>
    <row r="1004523"/>
    <row r="1004524"/>
    <row r="1004525"/>
    <row r="1004526"/>
    <row r="1004527"/>
    <row r="1004528"/>
    <row r="1004529"/>
    <row r="1004530"/>
    <row r="1004531"/>
    <row r="1004532"/>
    <row r="1004533"/>
    <row r="1004534"/>
    <row r="1004535"/>
    <row r="1004536"/>
    <row r="1004537"/>
    <row r="1004538"/>
    <row r="1004539"/>
    <row r="1004540"/>
    <row r="1004541"/>
    <row r="1004542"/>
    <row r="1004543"/>
    <row r="1004544"/>
    <row r="1004545"/>
    <row r="1004546"/>
    <row r="1004547"/>
    <row r="1004548"/>
    <row r="1004549"/>
    <row r="1004550"/>
    <row r="1004551"/>
    <row r="1004552"/>
    <row r="1004553"/>
    <row r="1004554"/>
    <row r="1004555"/>
    <row r="1004556"/>
    <row r="1004557"/>
    <row r="1004558"/>
    <row r="1004559"/>
    <row r="1004560"/>
    <row r="1004561"/>
    <row r="1004562"/>
    <row r="1004563"/>
    <row r="1004564"/>
    <row r="1004565"/>
    <row r="1004566"/>
    <row r="1004567"/>
    <row r="1004568"/>
    <row r="1004569"/>
    <row r="1004570"/>
    <row r="1004571"/>
    <row r="1004572"/>
    <row r="1004573"/>
    <row r="1004574"/>
    <row r="1004575"/>
    <row r="1004576"/>
    <row r="1004577"/>
    <row r="1004578"/>
    <row r="1004579"/>
    <row r="1004580"/>
    <row r="1004581"/>
    <row r="1004582"/>
    <row r="1004583"/>
    <row r="1004584"/>
    <row r="1004585"/>
    <row r="1004586"/>
    <row r="1004587"/>
    <row r="1004588"/>
    <row r="1004589"/>
    <row r="1004590"/>
    <row r="1004591"/>
    <row r="1004592"/>
    <row r="1004593"/>
    <row r="1004594"/>
    <row r="1004595"/>
    <row r="1004596"/>
    <row r="1004597"/>
    <row r="1004598"/>
    <row r="1004599"/>
    <row r="1004600"/>
    <row r="1004601"/>
    <row r="1004602"/>
    <row r="1004603"/>
    <row r="1004604"/>
    <row r="1004605"/>
    <row r="1004606"/>
    <row r="1004607"/>
    <row r="1004608"/>
    <row r="1004609"/>
    <row r="1004610"/>
    <row r="1004611"/>
    <row r="1004612"/>
    <row r="1004613"/>
    <row r="1004614"/>
    <row r="1004615"/>
    <row r="1004616"/>
    <row r="1004617"/>
    <row r="1004618"/>
    <row r="1004619"/>
    <row r="1004620"/>
    <row r="1004621"/>
    <row r="1004622"/>
    <row r="1004623"/>
    <row r="1004624"/>
    <row r="1004625"/>
    <row r="1004626"/>
    <row r="1004627"/>
    <row r="1004628"/>
    <row r="1004629"/>
    <row r="1004630"/>
    <row r="1004631"/>
    <row r="1004632"/>
    <row r="1004633"/>
    <row r="1004634"/>
    <row r="1004635"/>
    <row r="1004636"/>
    <row r="1004637"/>
    <row r="1004638"/>
    <row r="1004639"/>
    <row r="1004640"/>
    <row r="1004641"/>
    <row r="1004642"/>
    <row r="1004643"/>
    <row r="1004644"/>
    <row r="1004645"/>
    <row r="1004646"/>
    <row r="1004647"/>
    <row r="1004648"/>
    <row r="1004649"/>
    <row r="1004650"/>
    <row r="1004651"/>
    <row r="1004652"/>
    <row r="1004653"/>
    <row r="1004654"/>
    <row r="1004655"/>
    <row r="1004656"/>
    <row r="1004657"/>
    <row r="1004658"/>
    <row r="1004659"/>
    <row r="1004660"/>
    <row r="1004661"/>
    <row r="1004662"/>
    <row r="1004663"/>
    <row r="1004664"/>
    <row r="1004665"/>
    <row r="1004666"/>
    <row r="1004667"/>
    <row r="1004668"/>
    <row r="1004669"/>
    <row r="1004670"/>
    <row r="1004671"/>
    <row r="1004672"/>
    <row r="1004673"/>
    <row r="1004674"/>
    <row r="1004675"/>
    <row r="1004676"/>
    <row r="1004677"/>
    <row r="1004678"/>
    <row r="1004679"/>
    <row r="1004680"/>
    <row r="1004681"/>
    <row r="1004682"/>
    <row r="1004683"/>
    <row r="1004684"/>
    <row r="1004685"/>
    <row r="1004686"/>
    <row r="1004687"/>
    <row r="1004688"/>
    <row r="1004689"/>
    <row r="1004690"/>
    <row r="1004691"/>
    <row r="1004692"/>
    <row r="1004693"/>
    <row r="1004694"/>
    <row r="1004695"/>
    <row r="1004696"/>
    <row r="1004697"/>
    <row r="1004698"/>
    <row r="1004699"/>
    <row r="1004700"/>
    <row r="1004701"/>
    <row r="1004702"/>
    <row r="1004703"/>
    <row r="1004704"/>
    <row r="1004705"/>
    <row r="1004706"/>
    <row r="1004707"/>
    <row r="1004708"/>
    <row r="1004709"/>
    <row r="1004710"/>
    <row r="1004711"/>
    <row r="1004712"/>
    <row r="1004713"/>
    <row r="1004714"/>
    <row r="1004715"/>
    <row r="1004716"/>
    <row r="1004717"/>
    <row r="1004718"/>
    <row r="1004719"/>
    <row r="1004720"/>
    <row r="1004721"/>
    <row r="1004722"/>
    <row r="1004723"/>
    <row r="1004724"/>
    <row r="1004725"/>
    <row r="1004726"/>
    <row r="1004727"/>
    <row r="1004728"/>
    <row r="1004729"/>
    <row r="1004730"/>
    <row r="1004731"/>
    <row r="1004732"/>
    <row r="1004733"/>
    <row r="1004734"/>
    <row r="1004735"/>
    <row r="1004736"/>
    <row r="1004737"/>
    <row r="1004738"/>
    <row r="1004739"/>
    <row r="1004740"/>
    <row r="1004741"/>
    <row r="1004742"/>
    <row r="1004743"/>
    <row r="1004744"/>
    <row r="1004745"/>
    <row r="1004746"/>
    <row r="1004747"/>
    <row r="1004748"/>
    <row r="1004749"/>
    <row r="1004750"/>
    <row r="1004751"/>
    <row r="1004752"/>
    <row r="1004753"/>
    <row r="1004754"/>
    <row r="1004755"/>
    <row r="1004756"/>
    <row r="1004757"/>
    <row r="1004758"/>
    <row r="1004759"/>
    <row r="1004760"/>
    <row r="1004761"/>
    <row r="1004762"/>
    <row r="1004763"/>
    <row r="1004764"/>
    <row r="1004765"/>
    <row r="1004766"/>
    <row r="1004767"/>
    <row r="1004768"/>
    <row r="1004769"/>
    <row r="1004770"/>
    <row r="1004771"/>
    <row r="1004772"/>
    <row r="1004773"/>
    <row r="1004774"/>
    <row r="1004775"/>
    <row r="1004776"/>
    <row r="1004777"/>
    <row r="1004778"/>
    <row r="1004779"/>
    <row r="1004780"/>
    <row r="1004781"/>
    <row r="1004782"/>
    <row r="1004783"/>
    <row r="1004784"/>
    <row r="1004785"/>
    <row r="1004786"/>
    <row r="1004787"/>
    <row r="1004788"/>
    <row r="1004789"/>
    <row r="1004790"/>
    <row r="1004791"/>
    <row r="1004792"/>
    <row r="1004793"/>
    <row r="1004794"/>
    <row r="1004795"/>
    <row r="1004796"/>
    <row r="1004797"/>
    <row r="1004798"/>
    <row r="1004799"/>
    <row r="1004800"/>
    <row r="1004801"/>
    <row r="1004802"/>
    <row r="1004803"/>
    <row r="1004804"/>
    <row r="1004805"/>
    <row r="1004806"/>
    <row r="1004807"/>
    <row r="1004808"/>
    <row r="1004809"/>
    <row r="1004810"/>
    <row r="1004811"/>
    <row r="1004812"/>
    <row r="1004813"/>
    <row r="1004814"/>
    <row r="1004815"/>
    <row r="1004816"/>
    <row r="1004817"/>
    <row r="1004818"/>
    <row r="1004819"/>
    <row r="1004820"/>
    <row r="1004821"/>
    <row r="1004822"/>
    <row r="1004823"/>
    <row r="1004824"/>
    <row r="1004825"/>
    <row r="1004826"/>
    <row r="1004827"/>
    <row r="1004828"/>
    <row r="1004829"/>
    <row r="1004830"/>
    <row r="1004831"/>
    <row r="1004832"/>
    <row r="1004833"/>
    <row r="1004834"/>
    <row r="1004835"/>
    <row r="1004836"/>
    <row r="1004837"/>
    <row r="1004838"/>
    <row r="1004839"/>
    <row r="1004840"/>
    <row r="1004841"/>
    <row r="1004842"/>
    <row r="1004843"/>
    <row r="1004844"/>
    <row r="1004845"/>
    <row r="1004846"/>
    <row r="1004847"/>
    <row r="1004848"/>
    <row r="1004849"/>
    <row r="1004850"/>
    <row r="1004851"/>
    <row r="1004852"/>
    <row r="1004853"/>
    <row r="1004854"/>
    <row r="1004855"/>
    <row r="1004856"/>
    <row r="1004857"/>
    <row r="1004858"/>
    <row r="1004859"/>
    <row r="1004860"/>
    <row r="1004861"/>
    <row r="1004862"/>
    <row r="1004863"/>
    <row r="1004864"/>
    <row r="1004865"/>
    <row r="1004866"/>
    <row r="1004867"/>
    <row r="1004868"/>
    <row r="1004869"/>
    <row r="1004870"/>
    <row r="1004871"/>
    <row r="1004872"/>
    <row r="1004873"/>
    <row r="1004874"/>
    <row r="1004875"/>
    <row r="1004876"/>
    <row r="1004877"/>
    <row r="1004878"/>
    <row r="1004879"/>
    <row r="1004880"/>
    <row r="1004881"/>
    <row r="1004882"/>
    <row r="1004883"/>
    <row r="1004884"/>
    <row r="1004885"/>
    <row r="1004886"/>
    <row r="1004887"/>
    <row r="1004888"/>
    <row r="1004889"/>
    <row r="1004890"/>
    <row r="1004891"/>
    <row r="1004892"/>
    <row r="1004893"/>
    <row r="1004894"/>
    <row r="1004895"/>
    <row r="1004896"/>
    <row r="1004897"/>
    <row r="1004898"/>
    <row r="1004899"/>
    <row r="1004900"/>
    <row r="1004901"/>
    <row r="1004902"/>
    <row r="1004903"/>
    <row r="1004904"/>
    <row r="1004905"/>
    <row r="1004906"/>
    <row r="1004907"/>
    <row r="1004908"/>
    <row r="1004909"/>
    <row r="1004910"/>
    <row r="1004911"/>
    <row r="1004912"/>
    <row r="1004913"/>
    <row r="1004914"/>
    <row r="1004915"/>
    <row r="1004916"/>
    <row r="1004917"/>
    <row r="1004918"/>
    <row r="1004919"/>
    <row r="1004920"/>
    <row r="1004921"/>
    <row r="1004922"/>
    <row r="1004923"/>
    <row r="1004924"/>
    <row r="1004925"/>
    <row r="1004926"/>
    <row r="1004927"/>
    <row r="1004928"/>
    <row r="1004929"/>
    <row r="1004930"/>
    <row r="1004931"/>
    <row r="1004932"/>
    <row r="1004933"/>
    <row r="1004934"/>
    <row r="1004935"/>
    <row r="1004936"/>
    <row r="1004937"/>
    <row r="1004938"/>
    <row r="1004939"/>
    <row r="1004940"/>
    <row r="1004941"/>
    <row r="1004942"/>
    <row r="1004943"/>
    <row r="1004944"/>
    <row r="1004945"/>
    <row r="1004946"/>
    <row r="1004947"/>
    <row r="1004948"/>
    <row r="1004949"/>
    <row r="1004950"/>
    <row r="1004951"/>
    <row r="1004952"/>
    <row r="1004953"/>
    <row r="1004954"/>
    <row r="1004955"/>
    <row r="1004956"/>
    <row r="1004957"/>
    <row r="1004958"/>
    <row r="1004959"/>
    <row r="1004960"/>
    <row r="1004961"/>
    <row r="1004962"/>
    <row r="1004963"/>
    <row r="1004964"/>
    <row r="1004965"/>
    <row r="1004966"/>
    <row r="1004967"/>
    <row r="1004968"/>
    <row r="1004969"/>
    <row r="1004970"/>
    <row r="1004971"/>
    <row r="1004972"/>
    <row r="1004973"/>
    <row r="1004974"/>
    <row r="1004975"/>
    <row r="1004976"/>
    <row r="1004977"/>
    <row r="1004978"/>
    <row r="1004979"/>
    <row r="1004980"/>
    <row r="1004981"/>
    <row r="1004982"/>
    <row r="1004983"/>
    <row r="1004984"/>
    <row r="1004985"/>
    <row r="1004986"/>
    <row r="1004987"/>
    <row r="1004988"/>
    <row r="1004989"/>
    <row r="1004990"/>
    <row r="1004991"/>
    <row r="1004992"/>
    <row r="1004993"/>
    <row r="1004994"/>
    <row r="1004995"/>
    <row r="1004996"/>
    <row r="1004997"/>
    <row r="1004998"/>
    <row r="1004999"/>
    <row r="1005000"/>
    <row r="1005001"/>
    <row r="1005002"/>
    <row r="1005003"/>
    <row r="1005004"/>
    <row r="1005005"/>
    <row r="1005006"/>
    <row r="1005007"/>
    <row r="1005008"/>
    <row r="1005009"/>
    <row r="1005010"/>
    <row r="1005011"/>
    <row r="1005012"/>
    <row r="1005013"/>
    <row r="1005014"/>
    <row r="1005015"/>
    <row r="1005016"/>
    <row r="1005017"/>
    <row r="1005018"/>
    <row r="1005019"/>
    <row r="1005020"/>
    <row r="1005021"/>
    <row r="1005022"/>
    <row r="1005023"/>
    <row r="1005024"/>
    <row r="1005025"/>
    <row r="1005026"/>
    <row r="1005027"/>
    <row r="1005028"/>
    <row r="1005029"/>
    <row r="1005030"/>
    <row r="1005031"/>
    <row r="1005032"/>
    <row r="1005033"/>
    <row r="1005034"/>
    <row r="1005035"/>
    <row r="1005036"/>
    <row r="1005037"/>
    <row r="1005038"/>
    <row r="1005039"/>
    <row r="1005040"/>
    <row r="1005041"/>
    <row r="1005042"/>
    <row r="1005043"/>
    <row r="1005044"/>
    <row r="1005045"/>
    <row r="1005046"/>
    <row r="1005047"/>
    <row r="1005048"/>
    <row r="1005049"/>
    <row r="1005050"/>
    <row r="1005051"/>
    <row r="1005052"/>
    <row r="1005053"/>
    <row r="1005054"/>
    <row r="1005055"/>
    <row r="1005056"/>
    <row r="1005057"/>
    <row r="1005058"/>
    <row r="1005059"/>
    <row r="1005060"/>
    <row r="1005061"/>
    <row r="1005062"/>
    <row r="1005063"/>
    <row r="1005064"/>
    <row r="1005065"/>
    <row r="1005066"/>
    <row r="1005067"/>
    <row r="1005068"/>
    <row r="1005069"/>
    <row r="1005070"/>
    <row r="1005071"/>
    <row r="1005072"/>
    <row r="1005073"/>
    <row r="1005074"/>
    <row r="1005075"/>
    <row r="1005076"/>
    <row r="1005077"/>
    <row r="1005078"/>
    <row r="1005079"/>
    <row r="1005080"/>
    <row r="1005081"/>
    <row r="1005082"/>
    <row r="1005083"/>
    <row r="1005084"/>
    <row r="1005085"/>
    <row r="1005086"/>
    <row r="1005087"/>
    <row r="1005088"/>
    <row r="1005089"/>
    <row r="1005090"/>
    <row r="1005091"/>
    <row r="1005092"/>
    <row r="1005093"/>
    <row r="1005094"/>
    <row r="1005095"/>
    <row r="1005096"/>
    <row r="1005097"/>
    <row r="1005098"/>
    <row r="1005099"/>
    <row r="1005100"/>
    <row r="1005101"/>
    <row r="1005102"/>
    <row r="1005103"/>
    <row r="1005104"/>
    <row r="1005105"/>
    <row r="1005106"/>
    <row r="1005107"/>
    <row r="1005108"/>
    <row r="1005109"/>
    <row r="1005110"/>
    <row r="1005111"/>
    <row r="1005112"/>
    <row r="1005113"/>
    <row r="1005114"/>
    <row r="1005115"/>
    <row r="1005116"/>
    <row r="1005117"/>
    <row r="1005118"/>
    <row r="1005119"/>
    <row r="1005120"/>
    <row r="1005121"/>
    <row r="1005122"/>
    <row r="1005123"/>
    <row r="1005124"/>
    <row r="1005125"/>
    <row r="1005126"/>
    <row r="1005127"/>
    <row r="1005128"/>
    <row r="1005129"/>
    <row r="1005130"/>
    <row r="1005131"/>
    <row r="1005132"/>
    <row r="1005133"/>
    <row r="1005134"/>
    <row r="1005135"/>
    <row r="1005136"/>
    <row r="1005137"/>
    <row r="1005138"/>
    <row r="1005139"/>
    <row r="1005140"/>
    <row r="1005141"/>
    <row r="1005142"/>
    <row r="1005143"/>
    <row r="1005144"/>
    <row r="1005145"/>
    <row r="1005146"/>
    <row r="1005147"/>
    <row r="1005148"/>
    <row r="1005149"/>
    <row r="1005150"/>
    <row r="1005151"/>
    <row r="1005152"/>
    <row r="1005153"/>
    <row r="1005154"/>
    <row r="1005155"/>
    <row r="1005156"/>
    <row r="1005157"/>
    <row r="1005158"/>
    <row r="1005159"/>
    <row r="1005160"/>
    <row r="1005161"/>
    <row r="1005162"/>
    <row r="1005163"/>
    <row r="1005164"/>
    <row r="1005165"/>
    <row r="1005166"/>
    <row r="1005167"/>
    <row r="1005168"/>
    <row r="1005169"/>
    <row r="1005170"/>
    <row r="1005171"/>
    <row r="1005172"/>
    <row r="1005173"/>
    <row r="1005174"/>
    <row r="1005175"/>
    <row r="1005176"/>
    <row r="1005177"/>
    <row r="1005178"/>
    <row r="1005179"/>
    <row r="1005180"/>
    <row r="1005181"/>
    <row r="1005182"/>
    <row r="1005183"/>
    <row r="1005184"/>
    <row r="1005185"/>
    <row r="1005186"/>
    <row r="1005187"/>
    <row r="1005188"/>
    <row r="1005189"/>
    <row r="1005190"/>
    <row r="1005191"/>
    <row r="1005192"/>
    <row r="1005193"/>
    <row r="1005194"/>
    <row r="1005195"/>
    <row r="1005196"/>
    <row r="1005197"/>
    <row r="1005198"/>
    <row r="1005199"/>
    <row r="1005200"/>
    <row r="1005201"/>
    <row r="1005202"/>
    <row r="1005203"/>
    <row r="1005204"/>
    <row r="1005205"/>
    <row r="1005206"/>
    <row r="1005207"/>
    <row r="1005208"/>
    <row r="1005209"/>
    <row r="1005210"/>
    <row r="1005211"/>
    <row r="1005212"/>
    <row r="1005213"/>
    <row r="1005214"/>
    <row r="1005215"/>
    <row r="1005216"/>
    <row r="1005217"/>
    <row r="1005218"/>
    <row r="1005219"/>
    <row r="1005220"/>
    <row r="1005221"/>
    <row r="1005222"/>
    <row r="1005223"/>
    <row r="1005224"/>
    <row r="1005225"/>
    <row r="1005226"/>
    <row r="1005227"/>
    <row r="1005228"/>
    <row r="1005229"/>
    <row r="1005230"/>
    <row r="1005231"/>
    <row r="1005232"/>
    <row r="1005233"/>
    <row r="1005234"/>
    <row r="1005235"/>
    <row r="1005236"/>
    <row r="1005237"/>
    <row r="1005238"/>
    <row r="1005239"/>
    <row r="1005240"/>
    <row r="1005241"/>
    <row r="1005242"/>
    <row r="1005243"/>
    <row r="1005244"/>
    <row r="1005245"/>
    <row r="1005246"/>
    <row r="1005247"/>
    <row r="1005248"/>
    <row r="1005249"/>
    <row r="1005250"/>
    <row r="1005251"/>
    <row r="1005252"/>
    <row r="1005253"/>
    <row r="1005254"/>
    <row r="1005255"/>
    <row r="1005256"/>
    <row r="1005257"/>
    <row r="1005258"/>
    <row r="1005259"/>
    <row r="1005260"/>
    <row r="1005261"/>
    <row r="1005262"/>
    <row r="1005263"/>
    <row r="1005264"/>
    <row r="1005265"/>
    <row r="1005266"/>
    <row r="1005267"/>
    <row r="1005268"/>
    <row r="1005269"/>
    <row r="1005270"/>
    <row r="1005271"/>
    <row r="1005272"/>
    <row r="1005273"/>
    <row r="1005274"/>
    <row r="1005275"/>
    <row r="1005276"/>
    <row r="1005277"/>
    <row r="1005278"/>
    <row r="1005279"/>
    <row r="1005280"/>
    <row r="1005281"/>
    <row r="1005282"/>
    <row r="1005283"/>
    <row r="1005284"/>
    <row r="1005285"/>
    <row r="1005286"/>
    <row r="1005287"/>
    <row r="1005288"/>
    <row r="1005289"/>
    <row r="1005290"/>
    <row r="1005291"/>
    <row r="1005292"/>
    <row r="1005293"/>
    <row r="1005294"/>
    <row r="1005295"/>
    <row r="1005296"/>
    <row r="1005297"/>
    <row r="1005298"/>
    <row r="1005299"/>
    <row r="1005300"/>
    <row r="1005301"/>
    <row r="1005302"/>
    <row r="1005303"/>
    <row r="1005304"/>
    <row r="1005305"/>
    <row r="1005306"/>
    <row r="1005307"/>
    <row r="1005308"/>
    <row r="1005309"/>
    <row r="1005310"/>
    <row r="1005311"/>
    <row r="1005312"/>
    <row r="1005313"/>
    <row r="1005314"/>
    <row r="1005315"/>
    <row r="1005316"/>
    <row r="1005317"/>
    <row r="1005318"/>
    <row r="1005319"/>
    <row r="1005320"/>
    <row r="1005321"/>
    <row r="1005322"/>
    <row r="1005323"/>
    <row r="1005324"/>
    <row r="1005325"/>
    <row r="1005326"/>
    <row r="1005327"/>
    <row r="1005328"/>
    <row r="1005329"/>
    <row r="1005330"/>
    <row r="1005331"/>
    <row r="1005332"/>
    <row r="1005333"/>
    <row r="1005334"/>
    <row r="1005335"/>
    <row r="1005336"/>
    <row r="1005337"/>
    <row r="1005338"/>
    <row r="1005339"/>
    <row r="1005340"/>
    <row r="1005341"/>
    <row r="1005342"/>
    <row r="1005343"/>
    <row r="1005344"/>
    <row r="1005345"/>
    <row r="1005346"/>
    <row r="1005347"/>
    <row r="1005348"/>
    <row r="1005349"/>
    <row r="1005350"/>
    <row r="1005351"/>
    <row r="1005352"/>
    <row r="1005353"/>
    <row r="1005354"/>
    <row r="1005355"/>
    <row r="1005356"/>
    <row r="1005357"/>
    <row r="1005358"/>
    <row r="1005359"/>
    <row r="1005360"/>
    <row r="1005361"/>
    <row r="1005362"/>
    <row r="1005363"/>
    <row r="1005364"/>
    <row r="1005365"/>
    <row r="1005366"/>
    <row r="1005367"/>
    <row r="1005368"/>
    <row r="1005369"/>
    <row r="1005370"/>
    <row r="1005371"/>
    <row r="1005372"/>
    <row r="1005373"/>
    <row r="1005374"/>
    <row r="1005375"/>
    <row r="1005376"/>
    <row r="1005377"/>
    <row r="1005378"/>
    <row r="1005379"/>
    <row r="1005380"/>
    <row r="1005381"/>
    <row r="1005382"/>
    <row r="1005383"/>
    <row r="1005384"/>
    <row r="1005385"/>
    <row r="1005386"/>
    <row r="1005387"/>
    <row r="1005388"/>
    <row r="1005389"/>
    <row r="1005390"/>
    <row r="1005391"/>
    <row r="1005392"/>
    <row r="1005393"/>
    <row r="1005394"/>
    <row r="1005395"/>
    <row r="1005396"/>
    <row r="1005397"/>
    <row r="1005398"/>
    <row r="1005399"/>
    <row r="1005400"/>
    <row r="1005401"/>
    <row r="1005402"/>
    <row r="1005403"/>
    <row r="1005404"/>
    <row r="1005405"/>
    <row r="1005406"/>
    <row r="1005407"/>
    <row r="1005408"/>
    <row r="1005409"/>
    <row r="1005410"/>
    <row r="1005411"/>
    <row r="1005412"/>
    <row r="1005413"/>
    <row r="1005414"/>
    <row r="1005415"/>
    <row r="1005416"/>
    <row r="1005417"/>
    <row r="1005418"/>
    <row r="1005419"/>
    <row r="1005420"/>
    <row r="1005421"/>
    <row r="1005422"/>
    <row r="1005423"/>
    <row r="1005424"/>
    <row r="1005425"/>
    <row r="1005426"/>
    <row r="1005427"/>
    <row r="1005428"/>
    <row r="1005429"/>
    <row r="1005430"/>
    <row r="1005431"/>
    <row r="1005432"/>
    <row r="1005433"/>
    <row r="1005434"/>
    <row r="1005435"/>
    <row r="1005436"/>
    <row r="1005437"/>
    <row r="1005438"/>
    <row r="1005439"/>
    <row r="1005440"/>
    <row r="1005441"/>
    <row r="1005442"/>
    <row r="1005443"/>
    <row r="1005444"/>
    <row r="1005445"/>
    <row r="1005446"/>
    <row r="1005447"/>
    <row r="1005448"/>
    <row r="1005449"/>
    <row r="1005450"/>
    <row r="1005451"/>
    <row r="1005452"/>
    <row r="1005453"/>
    <row r="1005454"/>
    <row r="1005455"/>
    <row r="1005456"/>
    <row r="1005457"/>
    <row r="1005458"/>
    <row r="1005459"/>
    <row r="1005460"/>
    <row r="1005461"/>
    <row r="1005462"/>
    <row r="1005463"/>
    <row r="1005464"/>
    <row r="1005465"/>
    <row r="1005466"/>
    <row r="1005467"/>
    <row r="1005468"/>
    <row r="1005469"/>
    <row r="1005470"/>
    <row r="1005471"/>
    <row r="1005472"/>
    <row r="1005473"/>
    <row r="1005474"/>
    <row r="1005475"/>
    <row r="1005476"/>
    <row r="1005477"/>
    <row r="1005478"/>
    <row r="1005479"/>
    <row r="1005480"/>
    <row r="1005481"/>
    <row r="1005482"/>
    <row r="1005483"/>
    <row r="1005484"/>
    <row r="1005485"/>
    <row r="1005486"/>
    <row r="1005487"/>
    <row r="1005488"/>
    <row r="1005489"/>
    <row r="1005490"/>
    <row r="1005491"/>
    <row r="1005492"/>
    <row r="1005493"/>
    <row r="1005494"/>
    <row r="1005495"/>
    <row r="1005496"/>
    <row r="1005497"/>
    <row r="1005498"/>
    <row r="1005499"/>
    <row r="1005500"/>
    <row r="1005501"/>
    <row r="1005502"/>
    <row r="1005503"/>
    <row r="1005504"/>
    <row r="1005505"/>
    <row r="1005506"/>
    <row r="1005507"/>
    <row r="1005508"/>
    <row r="1005509"/>
    <row r="1005510"/>
    <row r="1005511"/>
    <row r="1005512"/>
    <row r="1005513"/>
    <row r="1005514"/>
    <row r="1005515"/>
    <row r="1005516"/>
    <row r="1005517"/>
    <row r="1005518"/>
    <row r="1005519"/>
    <row r="1005520"/>
    <row r="1005521"/>
    <row r="1005522"/>
    <row r="1005523"/>
    <row r="1005524"/>
    <row r="1005525"/>
    <row r="1005526"/>
    <row r="1005527"/>
    <row r="1005528"/>
    <row r="1005529"/>
    <row r="1005530"/>
    <row r="1005531"/>
    <row r="1005532"/>
    <row r="1005533"/>
    <row r="1005534"/>
    <row r="1005535"/>
    <row r="1005536"/>
    <row r="1005537"/>
    <row r="1005538"/>
    <row r="1005539"/>
    <row r="1005540"/>
    <row r="1005541"/>
    <row r="1005542"/>
    <row r="1005543"/>
    <row r="1005544"/>
    <row r="1005545"/>
    <row r="1005546"/>
    <row r="1005547"/>
    <row r="1005548"/>
    <row r="1005549"/>
    <row r="1005550"/>
    <row r="1005551"/>
    <row r="1005552"/>
    <row r="1005553"/>
    <row r="1005554"/>
    <row r="1005555"/>
    <row r="1005556"/>
    <row r="1005557"/>
    <row r="1005558"/>
    <row r="1005559"/>
    <row r="1005560"/>
    <row r="1005561"/>
    <row r="1005562"/>
    <row r="1005563"/>
    <row r="1005564"/>
    <row r="1005565"/>
    <row r="1005566"/>
    <row r="1005567"/>
    <row r="1005568"/>
    <row r="1005569"/>
    <row r="1005570"/>
    <row r="1005571"/>
    <row r="1005572"/>
    <row r="1005573"/>
    <row r="1005574"/>
    <row r="1005575"/>
    <row r="1005576"/>
    <row r="1005577"/>
    <row r="1005578"/>
    <row r="1005579"/>
    <row r="1005580"/>
    <row r="1005581"/>
    <row r="1005582"/>
    <row r="1005583"/>
    <row r="1005584"/>
    <row r="1005585"/>
    <row r="1005586"/>
    <row r="1005587"/>
    <row r="1005588"/>
    <row r="1005589"/>
    <row r="1005590"/>
    <row r="1005591"/>
    <row r="1005592"/>
    <row r="1005593"/>
    <row r="1005594"/>
    <row r="1005595"/>
    <row r="1005596"/>
    <row r="1005597"/>
    <row r="1005598"/>
    <row r="1005599"/>
    <row r="1005600"/>
    <row r="1005601"/>
    <row r="1005602"/>
    <row r="1005603"/>
    <row r="1005604"/>
    <row r="1005605"/>
    <row r="1005606"/>
    <row r="1005607"/>
    <row r="1005608"/>
    <row r="1005609"/>
    <row r="1005610"/>
    <row r="1005611"/>
    <row r="1005612"/>
    <row r="1005613"/>
    <row r="1005614"/>
    <row r="1005615"/>
    <row r="1005616"/>
    <row r="1005617"/>
    <row r="1005618"/>
    <row r="1005619"/>
    <row r="1005620"/>
    <row r="1005621"/>
    <row r="1005622"/>
    <row r="1005623"/>
    <row r="1005624"/>
    <row r="1005625"/>
    <row r="1005626"/>
    <row r="1005627"/>
    <row r="1005628"/>
    <row r="1005629"/>
    <row r="1005630"/>
    <row r="1005631"/>
    <row r="1005632"/>
    <row r="1005633"/>
    <row r="1005634"/>
    <row r="1005635"/>
    <row r="1005636"/>
    <row r="1005637"/>
    <row r="1005638"/>
    <row r="1005639"/>
    <row r="1005640"/>
    <row r="1005641"/>
    <row r="1005642"/>
    <row r="1005643"/>
    <row r="1005644"/>
    <row r="1005645"/>
    <row r="1005646"/>
    <row r="1005647"/>
    <row r="1005648"/>
    <row r="1005649"/>
    <row r="1005650"/>
    <row r="1005651"/>
    <row r="1005652"/>
    <row r="1005653"/>
    <row r="1005654"/>
    <row r="1005655"/>
    <row r="1005656"/>
    <row r="1005657"/>
    <row r="1005658"/>
    <row r="1005659"/>
    <row r="1005660"/>
    <row r="1005661"/>
    <row r="1005662"/>
    <row r="1005663"/>
    <row r="1005664"/>
    <row r="1005665"/>
    <row r="1005666"/>
    <row r="1005667"/>
    <row r="1005668"/>
    <row r="1005669"/>
    <row r="1005670"/>
    <row r="1005671"/>
    <row r="1005672"/>
    <row r="1005673"/>
    <row r="1005674"/>
    <row r="1005675"/>
    <row r="1005676"/>
    <row r="1005677"/>
    <row r="1005678"/>
    <row r="1005679"/>
    <row r="1005680"/>
    <row r="1005681"/>
    <row r="1005682"/>
    <row r="1005683"/>
    <row r="1005684"/>
    <row r="1005685"/>
    <row r="1005686"/>
    <row r="1005687"/>
    <row r="1005688"/>
    <row r="1005689"/>
    <row r="1005690"/>
    <row r="1005691"/>
    <row r="1005692"/>
    <row r="1005693"/>
    <row r="1005694"/>
    <row r="1005695"/>
    <row r="1005696"/>
    <row r="1005697"/>
    <row r="1005698"/>
    <row r="1005699"/>
    <row r="1005700"/>
    <row r="1005701"/>
    <row r="1005702"/>
    <row r="1005703"/>
    <row r="1005704"/>
    <row r="1005705"/>
    <row r="1005706"/>
    <row r="1005707"/>
    <row r="1005708"/>
    <row r="1005709"/>
    <row r="1005710"/>
    <row r="1005711"/>
    <row r="1005712"/>
    <row r="1005713"/>
    <row r="1005714"/>
    <row r="1005715"/>
    <row r="1005716"/>
    <row r="1005717"/>
    <row r="1005718"/>
    <row r="1005719"/>
    <row r="1005720"/>
    <row r="1005721"/>
    <row r="1005722"/>
    <row r="1005723"/>
    <row r="1005724"/>
    <row r="1005725"/>
    <row r="1005726"/>
    <row r="1005727"/>
    <row r="1005728"/>
    <row r="1005729"/>
    <row r="1005730"/>
    <row r="1005731"/>
    <row r="1005732"/>
    <row r="1005733"/>
    <row r="1005734"/>
    <row r="1005735"/>
    <row r="1005736"/>
    <row r="1005737"/>
    <row r="1005738"/>
    <row r="1005739"/>
    <row r="1005740"/>
    <row r="1005741"/>
    <row r="1005742"/>
    <row r="1005743"/>
    <row r="1005744"/>
    <row r="1005745"/>
    <row r="1005746"/>
    <row r="1005747"/>
    <row r="1005748"/>
    <row r="1005749"/>
    <row r="1005750"/>
    <row r="1005751"/>
    <row r="1005752"/>
    <row r="1005753"/>
    <row r="1005754"/>
    <row r="1005755"/>
    <row r="1005756"/>
    <row r="1005757"/>
    <row r="1005758"/>
    <row r="1005759"/>
    <row r="1005760"/>
    <row r="1005761"/>
    <row r="1005762"/>
    <row r="1005763"/>
    <row r="1005764"/>
    <row r="1005765"/>
    <row r="1005766"/>
    <row r="1005767"/>
    <row r="1005768"/>
    <row r="1005769"/>
    <row r="1005770"/>
    <row r="1005771"/>
    <row r="1005772"/>
    <row r="1005773"/>
    <row r="1005774"/>
    <row r="1005775"/>
    <row r="1005776"/>
    <row r="1005777"/>
    <row r="1005778"/>
    <row r="1005779"/>
    <row r="1005780"/>
    <row r="1005781"/>
    <row r="1005782"/>
    <row r="1005783"/>
    <row r="1005784"/>
    <row r="1005785"/>
    <row r="1005786"/>
    <row r="1005787"/>
    <row r="1005788"/>
    <row r="1005789"/>
    <row r="1005790"/>
    <row r="1005791"/>
    <row r="1005792"/>
    <row r="1005793"/>
    <row r="1005794"/>
    <row r="1005795"/>
    <row r="1005796"/>
    <row r="1005797"/>
    <row r="1005798"/>
    <row r="1005799"/>
    <row r="1005800"/>
    <row r="1005801"/>
    <row r="1005802"/>
    <row r="1005803"/>
    <row r="1005804"/>
    <row r="1005805"/>
    <row r="1005806"/>
    <row r="1005807"/>
    <row r="1005808"/>
    <row r="1005809"/>
    <row r="1005810"/>
    <row r="1005811"/>
    <row r="1005812"/>
    <row r="1005813"/>
    <row r="1005814"/>
    <row r="1005815"/>
    <row r="1005816"/>
    <row r="1005817"/>
    <row r="1005818"/>
    <row r="1005819"/>
    <row r="1005820"/>
    <row r="1005821"/>
    <row r="1005822"/>
    <row r="1005823"/>
    <row r="1005824"/>
    <row r="1005825"/>
    <row r="1005826"/>
    <row r="1005827"/>
    <row r="1005828"/>
    <row r="1005829"/>
    <row r="1005830"/>
    <row r="1005831"/>
    <row r="1005832"/>
    <row r="1005833"/>
    <row r="1005834"/>
    <row r="1005835"/>
    <row r="1005836"/>
    <row r="1005837"/>
    <row r="1005838"/>
    <row r="1005839"/>
    <row r="1005840"/>
    <row r="1005841"/>
    <row r="1005842"/>
    <row r="1005843"/>
    <row r="1005844"/>
    <row r="1005845"/>
    <row r="1005846"/>
    <row r="1005847"/>
    <row r="1005848"/>
    <row r="1005849"/>
    <row r="1005850"/>
    <row r="1005851"/>
    <row r="1005852"/>
    <row r="1005853"/>
    <row r="1005854"/>
    <row r="1005855"/>
    <row r="1005856"/>
    <row r="1005857"/>
    <row r="1005858"/>
    <row r="1005859"/>
    <row r="1005860"/>
    <row r="1005861"/>
    <row r="1005862"/>
    <row r="1005863"/>
    <row r="1005864"/>
    <row r="1005865"/>
    <row r="1005866"/>
    <row r="1005867"/>
    <row r="1005868"/>
    <row r="1005869"/>
    <row r="1005870"/>
    <row r="1005871"/>
    <row r="1005872"/>
    <row r="1005873"/>
    <row r="1005874"/>
    <row r="1005875"/>
    <row r="1005876"/>
    <row r="1005877"/>
    <row r="1005878"/>
    <row r="1005879"/>
    <row r="1005880"/>
    <row r="1005881"/>
    <row r="1005882"/>
    <row r="1005883"/>
    <row r="1005884"/>
    <row r="1005885"/>
    <row r="1005886"/>
    <row r="1005887"/>
    <row r="1005888"/>
    <row r="1005889"/>
    <row r="1005890"/>
    <row r="1005891"/>
    <row r="1005892"/>
    <row r="1005893"/>
    <row r="1005894"/>
    <row r="1005895"/>
    <row r="1005896"/>
    <row r="1005897"/>
    <row r="1005898"/>
    <row r="1005899"/>
    <row r="1005900"/>
    <row r="1005901"/>
    <row r="1005902"/>
    <row r="1005903"/>
    <row r="1005904"/>
    <row r="1005905"/>
    <row r="1005906"/>
    <row r="1005907"/>
    <row r="1005908"/>
    <row r="1005909"/>
    <row r="1005910"/>
    <row r="1005911"/>
    <row r="1005912"/>
    <row r="1005913"/>
    <row r="1005914"/>
    <row r="1005915"/>
    <row r="1005916"/>
    <row r="1005917"/>
    <row r="1005918"/>
    <row r="1005919"/>
    <row r="1005920"/>
    <row r="1005921"/>
    <row r="1005922"/>
    <row r="1005923"/>
    <row r="1005924"/>
    <row r="1005925"/>
    <row r="1005926"/>
    <row r="1005927"/>
    <row r="1005928"/>
    <row r="1005929"/>
    <row r="1005930"/>
    <row r="1005931"/>
    <row r="1005932"/>
    <row r="1005933"/>
    <row r="1005934"/>
    <row r="1005935"/>
    <row r="1005936"/>
    <row r="1005937"/>
    <row r="1005938"/>
    <row r="1005939"/>
    <row r="1005940"/>
    <row r="1005941"/>
    <row r="1005942"/>
    <row r="1005943"/>
    <row r="1005944"/>
    <row r="1005945"/>
    <row r="1005946"/>
    <row r="1005947"/>
    <row r="1005948"/>
    <row r="1005949"/>
    <row r="1005950"/>
    <row r="1005951"/>
    <row r="1005952"/>
    <row r="1005953"/>
    <row r="1005954"/>
    <row r="1005955"/>
    <row r="1005956"/>
    <row r="1005957"/>
    <row r="1005958"/>
    <row r="1005959"/>
    <row r="1005960"/>
    <row r="1005961"/>
    <row r="1005962"/>
    <row r="1005963"/>
    <row r="1005964"/>
    <row r="1005965"/>
    <row r="1005966"/>
    <row r="1005967"/>
    <row r="1005968"/>
    <row r="1005969"/>
    <row r="1005970"/>
    <row r="1005971"/>
    <row r="1005972"/>
    <row r="1005973"/>
    <row r="1005974"/>
    <row r="1005975"/>
    <row r="1005976"/>
    <row r="1005977"/>
    <row r="1005978"/>
    <row r="1005979"/>
    <row r="1005980"/>
    <row r="1005981"/>
    <row r="1005982"/>
    <row r="1005983"/>
    <row r="1005984"/>
    <row r="1005985"/>
    <row r="1005986"/>
    <row r="1005987"/>
    <row r="1005988"/>
    <row r="1005989"/>
    <row r="1005990"/>
    <row r="1005991"/>
    <row r="1005992"/>
    <row r="1005993"/>
    <row r="1005994"/>
    <row r="1005995"/>
    <row r="1005996"/>
    <row r="1005997"/>
    <row r="1005998"/>
    <row r="1005999"/>
    <row r="1006000"/>
    <row r="1006001"/>
    <row r="1006002"/>
    <row r="1006003"/>
    <row r="1006004"/>
    <row r="1006005"/>
    <row r="1006006"/>
    <row r="1006007"/>
    <row r="1006008"/>
    <row r="1006009"/>
    <row r="1006010"/>
    <row r="1006011"/>
    <row r="1006012"/>
    <row r="1006013"/>
    <row r="1006014"/>
    <row r="1006015"/>
    <row r="1006016"/>
    <row r="1006017"/>
    <row r="1006018"/>
    <row r="1006019"/>
    <row r="1006020"/>
    <row r="1006021"/>
    <row r="1006022"/>
    <row r="1006023"/>
    <row r="1006024"/>
    <row r="1006025"/>
    <row r="1006026"/>
    <row r="1006027"/>
    <row r="1006028"/>
    <row r="1006029"/>
    <row r="1006030"/>
    <row r="1006031"/>
    <row r="1006032"/>
    <row r="1006033"/>
    <row r="1006034"/>
    <row r="1006035"/>
    <row r="1006036"/>
    <row r="1006037"/>
    <row r="1006038"/>
    <row r="1006039"/>
    <row r="1006040"/>
    <row r="1006041"/>
    <row r="1006042"/>
    <row r="1006043"/>
    <row r="1006044"/>
    <row r="1006045"/>
    <row r="1006046"/>
    <row r="1006047"/>
    <row r="1006048"/>
    <row r="1006049"/>
    <row r="1006050"/>
    <row r="1006051"/>
    <row r="1006052"/>
    <row r="1006053"/>
    <row r="1006054"/>
    <row r="1006055"/>
    <row r="1006056"/>
    <row r="1006057"/>
    <row r="1006058"/>
    <row r="1006059"/>
    <row r="1006060"/>
    <row r="1006061"/>
    <row r="1006062"/>
    <row r="1006063"/>
    <row r="1006064"/>
    <row r="1006065"/>
    <row r="1006066"/>
    <row r="1006067"/>
    <row r="1006068"/>
    <row r="1006069"/>
    <row r="1006070"/>
    <row r="1006071"/>
    <row r="1006072"/>
    <row r="1006073"/>
    <row r="1006074"/>
    <row r="1006075"/>
    <row r="1006076"/>
    <row r="1006077"/>
    <row r="1006078"/>
    <row r="1006079"/>
    <row r="1006080"/>
    <row r="1006081"/>
    <row r="1006082"/>
    <row r="1006083"/>
    <row r="1006084"/>
    <row r="1006085"/>
    <row r="1006086"/>
    <row r="1006087"/>
    <row r="1006088"/>
    <row r="1006089"/>
    <row r="1006090"/>
    <row r="1006091"/>
    <row r="1006092"/>
    <row r="1006093"/>
    <row r="1006094"/>
    <row r="1006095"/>
    <row r="1006096"/>
    <row r="1006097"/>
    <row r="1006098"/>
    <row r="1006099"/>
    <row r="1006100"/>
    <row r="1006101"/>
    <row r="1006102"/>
    <row r="1006103"/>
    <row r="1006104"/>
    <row r="1006105"/>
    <row r="1006106"/>
    <row r="1006107"/>
    <row r="1006108"/>
    <row r="1006109"/>
    <row r="1006110"/>
    <row r="1006111"/>
    <row r="1006112"/>
    <row r="1006113"/>
    <row r="1006114"/>
    <row r="1006115"/>
    <row r="1006116"/>
    <row r="1006117"/>
    <row r="1006118"/>
    <row r="1006119"/>
    <row r="1006120"/>
    <row r="1006121"/>
    <row r="1006122"/>
    <row r="1006123"/>
    <row r="1006124"/>
    <row r="1006125"/>
    <row r="1006126"/>
    <row r="1006127"/>
    <row r="1006128"/>
    <row r="1006129"/>
    <row r="1006130"/>
    <row r="1006131"/>
    <row r="1006132"/>
    <row r="1006133"/>
    <row r="1006134"/>
    <row r="1006135"/>
    <row r="1006136"/>
    <row r="1006137"/>
    <row r="1006138"/>
    <row r="1006139"/>
    <row r="1006140"/>
    <row r="1006141"/>
    <row r="1006142"/>
    <row r="1006143"/>
    <row r="1006144"/>
    <row r="1006145"/>
    <row r="1006146"/>
    <row r="1006147"/>
    <row r="1006148"/>
    <row r="1006149"/>
    <row r="1006150"/>
    <row r="1006151"/>
    <row r="1006152"/>
    <row r="1006153"/>
    <row r="1006154"/>
    <row r="1006155"/>
    <row r="1006156"/>
    <row r="1006157"/>
    <row r="1006158"/>
    <row r="1006159"/>
    <row r="1006160"/>
    <row r="1006161"/>
    <row r="1006162"/>
    <row r="1006163"/>
    <row r="1006164"/>
    <row r="1006165"/>
    <row r="1006166"/>
    <row r="1006167"/>
    <row r="1006168"/>
    <row r="1006169"/>
    <row r="1006170"/>
    <row r="1006171"/>
    <row r="1006172"/>
    <row r="1006173"/>
    <row r="1006174"/>
    <row r="1006175"/>
    <row r="1006176"/>
    <row r="1006177"/>
    <row r="1006178"/>
    <row r="1006179"/>
    <row r="1006180"/>
    <row r="1006181"/>
    <row r="1006182"/>
    <row r="1006183"/>
    <row r="1006184"/>
    <row r="1006185"/>
    <row r="1006186"/>
    <row r="1006187"/>
    <row r="1006188"/>
    <row r="1006189"/>
    <row r="1006190"/>
    <row r="1006191"/>
    <row r="1006192"/>
    <row r="1006193"/>
    <row r="1006194"/>
    <row r="1006195"/>
    <row r="1006196"/>
    <row r="1006197"/>
    <row r="1006198"/>
    <row r="1006199"/>
    <row r="1006200"/>
    <row r="1006201"/>
    <row r="1006202"/>
    <row r="1006203"/>
    <row r="1006204"/>
    <row r="1006205"/>
    <row r="1006206"/>
    <row r="1006207"/>
    <row r="1006208"/>
    <row r="1006209"/>
    <row r="1006210"/>
    <row r="1006211"/>
    <row r="1006212"/>
    <row r="1006213"/>
    <row r="1006214"/>
    <row r="1006215"/>
    <row r="1006216"/>
    <row r="1006217"/>
    <row r="1006218"/>
    <row r="1006219"/>
    <row r="1006220"/>
    <row r="1006221"/>
    <row r="1006222"/>
    <row r="1006223"/>
    <row r="1006224"/>
    <row r="1006225"/>
    <row r="1006226"/>
    <row r="1006227"/>
    <row r="1006228"/>
    <row r="1006229"/>
    <row r="1006230"/>
    <row r="1006231"/>
    <row r="1006232"/>
    <row r="1006233"/>
    <row r="1006234"/>
    <row r="1006235"/>
    <row r="1006236"/>
    <row r="1006237"/>
    <row r="1006238"/>
    <row r="1006239"/>
    <row r="1006240"/>
    <row r="1006241"/>
    <row r="1006242"/>
    <row r="1006243"/>
    <row r="1006244"/>
    <row r="1006245"/>
    <row r="1006246"/>
    <row r="1006247"/>
    <row r="1006248"/>
    <row r="1006249"/>
    <row r="1006250"/>
    <row r="1006251"/>
    <row r="1006252"/>
    <row r="1006253"/>
    <row r="1006254"/>
    <row r="1006255"/>
    <row r="1006256"/>
    <row r="1006257"/>
    <row r="1006258"/>
    <row r="1006259"/>
    <row r="1006260"/>
    <row r="1006261"/>
    <row r="1006262"/>
    <row r="1006263"/>
    <row r="1006264"/>
    <row r="1006265"/>
    <row r="1006266"/>
    <row r="1006267"/>
    <row r="1006268"/>
    <row r="1006269"/>
    <row r="1006270"/>
    <row r="1006271"/>
    <row r="1006272"/>
    <row r="1006273"/>
    <row r="1006274"/>
    <row r="1006275"/>
    <row r="1006276"/>
    <row r="1006277"/>
    <row r="1006278"/>
    <row r="1006279"/>
    <row r="1006280"/>
    <row r="1006281"/>
    <row r="1006282"/>
    <row r="1006283"/>
    <row r="1006284"/>
    <row r="1006285"/>
    <row r="1006286"/>
    <row r="1006287"/>
    <row r="1006288"/>
    <row r="1006289"/>
    <row r="1006290"/>
    <row r="1006291"/>
    <row r="1006292"/>
    <row r="1006293"/>
    <row r="1006294"/>
    <row r="1006295"/>
    <row r="1006296"/>
    <row r="1006297"/>
    <row r="1006298"/>
    <row r="1006299"/>
    <row r="1006300"/>
    <row r="1006301"/>
    <row r="1006302"/>
    <row r="1006303"/>
    <row r="1006304"/>
    <row r="1006305"/>
    <row r="1006306"/>
    <row r="1006307"/>
    <row r="1006308"/>
    <row r="1006309"/>
    <row r="1006310"/>
    <row r="1006311"/>
    <row r="1006312"/>
    <row r="1006313"/>
    <row r="1006314"/>
    <row r="1006315"/>
    <row r="1006316"/>
    <row r="1006317"/>
    <row r="1006318"/>
    <row r="1006319"/>
    <row r="1006320"/>
    <row r="1006321"/>
    <row r="1006322"/>
    <row r="1006323"/>
    <row r="1006324"/>
    <row r="1006325"/>
    <row r="1006326"/>
    <row r="1006327"/>
    <row r="1006328"/>
    <row r="1006329"/>
    <row r="1006330"/>
    <row r="1006331"/>
    <row r="1006332"/>
    <row r="1006333"/>
    <row r="1006334"/>
    <row r="1006335"/>
    <row r="1006336"/>
    <row r="1006337"/>
    <row r="1006338"/>
    <row r="1006339"/>
    <row r="1006340"/>
    <row r="1006341"/>
    <row r="1006342"/>
    <row r="1006343"/>
    <row r="1006344"/>
    <row r="1006345"/>
    <row r="1006346"/>
    <row r="1006347"/>
    <row r="1006348"/>
    <row r="1006349"/>
    <row r="1006350"/>
    <row r="1006351"/>
    <row r="1006352"/>
    <row r="1006353"/>
    <row r="1006354"/>
    <row r="1006355"/>
    <row r="1006356"/>
    <row r="1006357"/>
    <row r="1006358"/>
    <row r="1006359"/>
    <row r="1006360"/>
    <row r="1006361"/>
    <row r="1006362"/>
    <row r="1006363"/>
    <row r="1006364"/>
    <row r="1006365"/>
    <row r="1006366"/>
    <row r="1006367"/>
    <row r="1006368"/>
    <row r="1006369"/>
    <row r="1006370"/>
    <row r="1006371"/>
    <row r="1006372"/>
    <row r="1006373"/>
    <row r="1006374"/>
    <row r="1006375"/>
    <row r="1006376"/>
    <row r="1006377"/>
    <row r="1006378"/>
    <row r="1006379"/>
    <row r="1006380"/>
    <row r="1006381"/>
    <row r="1006382"/>
    <row r="1006383"/>
    <row r="1006384"/>
    <row r="1006385"/>
    <row r="1006386"/>
    <row r="1006387"/>
    <row r="1006388"/>
    <row r="1006389"/>
    <row r="1006390"/>
    <row r="1006391"/>
    <row r="1006392"/>
    <row r="1006393"/>
    <row r="1006394"/>
    <row r="1006395"/>
    <row r="1006396"/>
    <row r="1006397"/>
    <row r="1006398"/>
    <row r="1006399"/>
    <row r="1006400"/>
    <row r="1006401"/>
    <row r="1006402"/>
    <row r="1006403"/>
    <row r="1006404"/>
    <row r="1006405"/>
    <row r="1006406"/>
    <row r="1006407"/>
    <row r="1006408"/>
    <row r="1006409"/>
    <row r="1006410"/>
    <row r="1006411"/>
    <row r="1006412"/>
    <row r="1006413"/>
    <row r="1006414"/>
    <row r="1006415"/>
    <row r="1006416"/>
    <row r="1006417"/>
    <row r="1006418"/>
    <row r="1006419"/>
    <row r="1006420"/>
    <row r="1006421"/>
    <row r="1006422"/>
    <row r="1006423"/>
    <row r="1006424"/>
    <row r="1006425"/>
    <row r="1006426"/>
    <row r="1006427"/>
    <row r="1006428"/>
    <row r="1006429"/>
    <row r="1006430"/>
    <row r="1006431"/>
    <row r="1006432"/>
    <row r="1006433"/>
    <row r="1006434"/>
    <row r="1006435"/>
    <row r="1006436"/>
    <row r="1006437"/>
    <row r="1006438"/>
    <row r="1006439"/>
    <row r="1006440"/>
    <row r="1006441"/>
    <row r="1006442"/>
    <row r="1006443"/>
    <row r="1006444"/>
    <row r="1006445"/>
    <row r="1006446"/>
    <row r="1006447"/>
    <row r="1006448"/>
    <row r="1006449"/>
    <row r="1006450"/>
    <row r="1006451"/>
    <row r="1006452"/>
    <row r="1006453"/>
    <row r="1006454"/>
    <row r="1006455"/>
    <row r="1006456"/>
    <row r="1006457"/>
    <row r="1006458"/>
    <row r="1006459"/>
    <row r="1006460"/>
    <row r="1006461"/>
    <row r="1006462"/>
    <row r="1006463"/>
    <row r="1006464"/>
    <row r="1006465"/>
    <row r="1006466"/>
    <row r="1006467"/>
    <row r="1006468"/>
    <row r="1006469"/>
    <row r="1006470"/>
    <row r="1006471"/>
    <row r="1006472"/>
    <row r="1006473"/>
    <row r="1006474"/>
    <row r="1006475"/>
    <row r="1006476"/>
    <row r="1006477"/>
    <row r="1006478"/>
    <row r="1006479"/>
    <row r="1006480"/>
    <row r="1006481"/>
    <row r="1006482"/>
    <row r="1006483"/>
    <row r="1006484"/>
    <row r="1006485"/>
    <row r="1006486"/>
    <row r="1006487"/>
    <row r="1006488"/>
    <row r="1006489"/>
    <row r="1006490"/>
    <row r="1006491"/>
    <row r="1006492"/>
    <row r="1006493"/>
    <row r="1006494"/>
    <row r="1006495"/>
    <row r="1006496"/>
    <row r="1006497"/>
    <row r="1006498"/>
    <row r="1006499"/>
    <row r="1006500"/>
    <row r="1006501"/>
    <row r="1006502"/>
    <row r="1006503"/>
    <row r="1006504"/>
    <row r="1006505"/>
    <row r="1006506"/>
    <row r="1006507"/>
    <row r="1006508"/>
    <row r="1006509"/>
    <row r="1006510"/>
    <row r="1006511"/>
    <row r="1006512"/>
    <row r="1006513"/>
    <row r="1006514"/>
    <row r="1006515"/>
    <row r="1006516"/>
    <row r="1006517"/>
    <row r="1006518"/>
    <row r="1006519"/>
    <row r="1006520"/>
    <row r="1006521"/>
    <row r="1006522"/>
    <row r="1006523"/>
    <row r="1006524"/>
    <row r="1006525"/>
    <row r="1006526"/>
    <row r="1006527"/>
    <row r="1006528"/>
    <row r="1006529"/>
    <row r="1006530"/>
    <row r="1006531"/>
    <row r="1006532"/>
    <row r="1006533"/>
    <row r="1006534"/>
    <row r="1006535"/>
    <row r="1006536"/>
    <row r="1006537"/>
    <row r="1006538"/>
    <row r="1006539"/>
    <row r="1006540"/>
    <row r="1006541"/>
    <row r="1006542"/>
    <row r="1006543"/>
    <row r="1006544"/>
    <row r="1006545"/>
    <row r="1006546"/>
    <row r="1006547"/>
    <row r="1006548"/>
    <row r="1006549"/>
    <row r="1006550"/>
    <row r="1006551"/>
    <row r="1006552"/>
    <row r="1006553"/>
    <row r="1006554"/>
    <row r="1006555"/>
    <row r="1006556"/>
    <row r="1006557"/>
    <row r="1006558"/>
    <row r="1006559"/>
    <row r="1006560"/>
    <row r="1006561"/>
    <row r="1006562"/>
    <row r="1006563"/>
    <row r="1006564"/>
    <row r="1006565"/>
    <row r="1006566"/>
    <row r="1006567"/>
    <row r="1006568"/>
    <row r="1006569"/>
    <row r="1006570"/>
    <row r="1006571"/>
    <row r="1006572"/>
    <row r="1006573"/>
    <row r="1006574"/>
    <row r="1006575"/>
    <row r="1006576"/>
    <row r="1006577"/>
    <row r="1006578"/>
    <row r="1006579"/>
    <row r="1006580"/>
    <row r="1006581"/>
    <row r="1006582"/>
    <row r="1006583"/>
    <row r="1006584"/>
    <row r="1006585"/>
    <row r="1006586"/>
    <row r="1006587"/>
    <row r="1006588"/>
    <row r="1006589"/>
    <row r="1006590"/>
    <row r="1006591"/>
    <row r="1006592"/>
    <row r="1006593"/>
    <row r="1006594"/>
    <row r="1006595"/>
    <row r="1006596"/>
    <row r="1006597"/>
    <row r="1006598"/>
    <row r="1006599"/>
    <row r="1006600"/>
    <row r="1006601"/>
    <row r="1006602"/>
    <row r="1006603"/>
    <row r="1006604"/>
    <row r="1006605"/>
    <row r="1006606"/>
    <row r="1006607"/>
    <row r="1006608"/>
    <row r="1006609"/>
    <row r="1006610"/>
    <row r="1006611"/>
    <row r="1006612"/>
    <row r="1006613"/>
    <row r="1006614"/>
    <row r="1006615"/>
    <row r="1006616"/>
    <row r="1006617"/>
    <row r="1006618"/>
    <row r="1006619"/>
    <row r="1006620"/>
    <row r="1006621"/>
    <row r="1006622"/>
    <row r="1006623"/>
    <row r="1006624"/>
    <row r="1006625"/>
    <row r="1006626"/>
    <row r="1006627"/>
    <row r="1006628"/>
    <row r="1006629"/>
    <row r="1006630"/>
    <row r="1006631"/>
    <row r="1006632"/>
    <row r="1006633"/>
    <row r="1006634"/>
    <row r="1006635"/>
    <row r="1006636"/>
    <row r="1006637"/>
    <row r="1006638"/>
    <row r="1006639"/>
    <row r="1006640"/>
    <row r="1006641"/>
    <row r="1006642"/>
    <row r="1006643"/>
    <row r="1006644"/>
    <row r="1006645"/>
    <row r="1006646"/>
    <row r="1006647"/>
    <row r="1006648"/>
    <row r="1006649"/>
    <row r="1006650"/>
    <row r="1006651"/>
    <row r="1006652"/>
    <row r="1006653"/>
    <row r="1006654"/>
    <row r="1006655"/>
    <row r="1006656"/>
    <row r="1006657"/>
    <row r="1006658"/>
    <row r="1006659"/>
    <row r="1006660"/>
    <row r="1006661"/>
    <row r="1006662"/>
    <row r="1006663"/>
    <row r="1006664"/>
    <row r="1006665"/>
    <row r="1006666"/>
    <row r="1006667"/>
    <row r="1006668"/>
    <row r="1006669"/>
    <row r="1006670"/>
    <row r="1006671"/>
    <row r="1006672"/>
    <row r="1006673"/>
    <row r="1006674"/>
    <row r="1006675"/>
    <row r="1006676"/>
    <row r="1006677"/>
    <row r="1006678"/>
    <row r="1006679"/>
    <row r="1006680"/>
    <row r="1006681"/>
    <row r="1006682"/>
    <row r="1006683"/>
    <row r="1006684"/>
    <row r="1006685"/>
    <row r="1006686"/>
    <row r="1006687"/>
    <row r="1006688"/>
    <row r="1006689"/>
    <row r="1006690"/>
    <row r="1006691"/>
    <row r="1006692"/>
    <row r="1006693"/>
    <row r="1006694"/>
    <row r="1006695"/>
    <row r="1006696"/>
    <row r="1006697"/>
    <row r="1006698"/>
    <row r="1006699"/>
    <row r="1006700"/>
    <row r="1006701"/>
    <row r="1006702"/>
    <row r="1006703"/>
    <row r="1006704"/>
    <row r="1006705"/>
    <row r="1006706"/>
    <row r="1006707"/>
    <row r="1006708"/>
    <row r="1006709"/>
    <row r="1006710"/>
    <row r="1006711"/>
    <row r="1006712"/>
    <row r="1006713"/>
    <row r="1006714"/>
    <row r="1006715"/>
    <row r="1006716"/>
    <row r="1006717"/>
    <row r="1006718"/>
    <row r="1006719"/>
    <row r="1006720"/>
    <row r="1006721"/>
    <row r="1006722"/>
    <row r="1006723"/>
    <row r="1006724"/>
    <row r="1006725"/>
    <row r="1006726"/>
    <row r="1006727"/>
    <row r="1006728"/>
    <row r="1006729"/>
    <row r="1006730"/>
    <row r="1006731"/>
    <row r="1006732"/>
    <row r="1006733"/>
    <row r="1006734"/>
    <row r="1006735"/>
    <row r="1006736"/>
    <row r="1006737"/>
    <row r="1006738"/>
    <row r="1006739"/>
    <row r="1006740"/>
    <row r="1006741"/>
    <row r="1006742"/>
    <row r="1006743"/>
    <row r="1006744"/>
    <row r="1006745"/>
    <row r="1006746"/>
    <row r="1006747"/>
    <row r="1006748"/>
    <row r="1006749"/>
    <row r="1006750"/>
    <row r="1006751"/>
    <row r="1006752"/>
    <row r="1006753"/>
    <row r="1006754"/>
    <row r="1006755"/>
    <row r="1006756"/>
    <row r="1006757"/>
    <row r="1006758"/>
    <row r="1006759"/>
    <row r="1006760"/>
    <row r="1006761"/>
    <row r="1006762"/>
    <row r="1006763"/>
    <row r="1006764"/>
    <row r="1006765"/>
    <row r="1006766"/>
    <row r="1006767"/>
    <row r="1006768"/>
    <row r="1006769"/>
    <row r="1006770"/>
    <row r="1006771"/>
    <row r="1006772"/>
    <row r="1006773"/>
    <row r="1006774"/>
    <row r="1006775"/>
    <row r="1006776"/>
    <row r="1006777"/>
    <row r="1006778"/>
    <row r="1006779"/>
    <row r="1006780"/>
    <row r="1006781"/>
    <row r="1006782"/>
    <row r="1006783"/>
    <row r="1006784"/>
    <row r="1006785"/>
    <row r="1006786"/>
    <row r="1006787"/>
    <row r="1006788"/>
    <row r="1006789"/>
    <row r="1006790"/>
    <row r="1006791"/>
    <row r="1006792"/>
    <row r="1006793"/>
    <row r="1006794"/>
    <row r="1006795"/>
    <row r="1006796"/>
    <row r="1006797"/>
    <row r="1006798"/>
    <row r="1006799"/>
    <row r="1006800"/>
    <row r="1006801"/>
    <row r="1006802"/>
    <row r="1006803"/>
    <row r="1006804"/>
    <row r="1006805"/>
    <row r="1006806"/>
    <row r="1006807"/>
    <row r="1006808"/>
    <row r="1006809"/>
    <row r="1006810"/>
    <row r="1006811"/>
    <row r="1006812"/>
    <row r="1006813"/>
    <row r="1006814"/>
    <row r="1006815"/>
    <row r="1006816"/>
    <row r="1006817"/>
    <row r="1006818"/>
    <row r="1006819"/>
    <row r="1006820"/>
    <row r="1006821"/>
    <row r="1006822"/>
    <row r="1006823"/>
    <row r="1006824"/>
    <row r="1006825"/>
    <row r="1006826"/>
    <row r="1006827"/>
    <row r="1006828"/>
    <row r="1006829"/>
    <row r="1006830"/>
    <row r="1006831"/>
    <row r="1006832"/>
    <row r="1006833"/>
    <row r="1006834"/>
    <row r="1006835"/>
    <row r="1006836"/>
    <row r="1006837"/>
    <row r="1006838"/>
    <row r="1006839"/>
    <row r="1006840"/>
    <row r="1006841"/>
    <row r="1006842"/>
    <row r="1006843"/>
    <row r="1006844"/>
    <row r="1006845"/>
    <row r="1006846"/>
    <row r="1006847"/>
    <row r="1006848"/>
    <row r="1006849"/>
    <row r="1006850"/>
    <row r="1006851"/>
    <row r="1006852"/>
    <row r="1006853"/>
    <row r="1006854"/>
    <row r="1006855"/>
    <row r="1006856"/>
    <row r="1006857"/>
    <row r="1006858"/>
    <row r="1006859"/>
    <row r="1006860"/>
    <row r="1006861"/>
    <row r="1006862"/>
    <row r="1006863"/>
    <row r="1006864"/>
    <row r="1006865"/>
    <row r="1006866"/>
    <row r="1006867"/>
    <row r="1006868"/>
    <row r="1006869"/>
    <row r="1006870"/>
    <row r="1006871"/>
    <row r="1006872"/>
    <row r="1006873"/>
    <row r="1006874"/>
    <row r="1006875"/>
    <row r="1006876"/>
    <row r="1006877"/>
    <row r="1006878"/>
    <row r="1006879"/>
    <row r="1006880"/>
    <row r="1006881"/>
    <row r="1006882"/>
    <row r="1006883"/>
    <row r="1006884"/>
    <row r="1006885"/>
    <row r="1006886"/>
    <row r="1006887"/>
    <row r="1006888"/>
    <row r="1006889"/>
    <row r="1006890"/>
    <row r="1006891"/>
    <row r="1006892"/>
    <row r="1006893"/>
    <row r="1006894"/>
    <row r="1006895"/>
    <row r="1006896"/>
    <row r="1006897"/>
    <row r="1006898"/>
    <row r="1006899"/>
    <row r="1006900"/>
    <row r="1006901"/>
    <row r="1006902"/>
    <row r="1006903"/>
    <row r="1006904"/>
    <row r="1006905"/>
    <row r="1006906"/>
    <row r="1006907"/>
    <row r="1006908"/>
    <row r="1006909"/>
    <row r="1006910"/>
    <row r="1006911"/>
    <row r="1006912"/>
    <row r="1006913"/>
    <row r="1006914"/>
    <row r="1006915"/>
    <row r="1006916"/>
    <row r="1006917"/>
    <row r="1006918"/>
    <row r="1006919"/>
    <row r="1006920"/>
    <row r="1006921"/>
    <row r="1006922"/>
    <row r="1006923"/>
    <row r="1006924"/>
    <row r="1006925"/>
    <row r="1006926"/>
    <row r="1006927"/>
    <row r="1006928"/>
    <row r="1006929"/>
    <row r="1006930"/>
    <row r="1006931"/>
    <row r="1006932"/>
    <row r="1006933"/>
    <row r="1006934"/>
    <row r="1006935"/>
    <row r="1006936"/>
    <row r="1006937"/>
    <row r="1006938"/>
    <row r="1006939"/>
    <row r="1006940"/>
    <row r="1006941"/>
    <row r="1006942"/>
    <row r="1006943"/>
    <row r="1006944"/>
    <row r="1006945"/>
    <row r="1006946"/>
    <row r="1006947"/>
    <row r="1006948"/>
    <row r="1006949"/>
    <row r="1006950"/>
    <row r="1006951"/>
    <row r="1006952"/>
    <row r="1006953"/>
    <row r="1006954"/>
    <row r="1006955"/>
    <row r="1006956"/>
    <row r="1006957"/>
    <row r="1006958"/>
    <row r="1006959"/>
    <row r="1006960"/>
    <row r="1006961"/>
    <row r="1006962"/>
    <row r="1006963"/>
    <row r="1006964"/>
    <row r="1006965"/>
    <row r="1006966"/>
    <row r="1006967"/>
    <row r="1006968"/>
    <row r="1006969"/>
    <row r="1006970"/>
    <row r="1006971"/>
    <row r="1006972"/>
    <row r="1006973"/>
    <row r="1006974"/>
    <row r="1006975"/>
    <row r="1006976"/>
    <row r="1006977"/>
    <row r="1006978"/>
    <row r="1006979"/>
    <row r="1006980"/>
    <row r="1006981"/>
    <row r="1006982"/>
    <row r="1006983"/>
    <row r="1006984"/>
    <row r="1006985"/>
    <row r="1006986"/>
    <row r="1006987"/>
    <row r="1006988"/>
    <row r="1006989"/>
    <row r="1006990"/>
    <row r="1006991"/>
    <row r="1006992"/>
    <row r="1006993"/>
    <row r="1006994"/>
    <row r="1006995"/>
    <row r="1006996"/>
    <row r="1006997"/>
    <row r="1006998"/>
    <row r="1006999"/>
    <row r="1007000"/>
    <row r="1007001"/>
    <row r="1007002"/>
    <row r="1007003"/>
    <row r="1007004"/>
    <row r="1007005"/>
    <row r="1007006"/>
    <row r="1007007"/>
    <row r="1007008"/>
    <row r="1007009"/>
    <row r="1007010"/>
    <row r="1007011"/>
    <row r="1007012"/>
    <row r="1007013"/>
    <row r="1007014"/>
    <row r="1007015"/>
    <row r="1007016"/>
    <row r="1007017"/>
    <row r="1007018"/>
    <row r="1007019"/>
    <row r="1007020"/>
    <row r="1007021"/>
    <row r="1007022"/>
    <row r="1007023"/>
    <row r="1007024"/>
    <row r="1007025"/>
    <row r="1007026"/>
    <row r="1007027"/>
    <row r="1007028"/>
    <row r="1007029"/>
    <row r="1007030"/>
    <row r="1007031"/>
    <row r="1007032"/>
    <row r="1007033"/>
    <row r="1007034"/>
    <row r="1007035"/>
    <row r="1007036"/>
    <row r="1007037"/>
    <row r="1007038"/>
    <row r="1007039"/>
    <row r="1007040"/>
    <row r="1007041"/>
    <row r="1007042"/>
    <row r="1007043"/>
    <row r="1007044"/>
    <row r="1007045"/>
    <row r="1007046"/>
    <row r="1007047"/>
    <row r="1007048"/>
    <row r="1007049"/>
    <row r="1007050"/>
    <row r="1007051"/>
    <row r="1007052"/>
    <row r="1007053"/>
    <row r="1007054"/>
    <row r="1007055"/>
    <row r="1007056"/>
    <row r="1007057"/>
    <row r="1007058"/>
    <row r="1007059"/>
    <row r="1007060"/>
    <row r="1007061"/>
    <row r="1007062"/>
    <row r="1007063"/>
    <row r="1007064"/>
    <row r="1007065"/>
    <row r="1007066"/>
    <row r="1007067"/>
    <row r="1007068"/>
    <row r="1007069"/>
    <row r="1007070"/>
    <row r="1007071"/>
    <row r="1007072"/>
    <row r="1007073"/>
    <row r="1007074"/>
    <row r="1007075"/>
    <row r="1007076"/>
    <row r="1007077"/>
    <row r="1007078"/>
    <row r="1007079"/>
    <row r="1007080"/>
    <row r="1007081"/>
    <row r="1007082"/>
    <row r="1007083"/>
    <row r="1007084"/>
    <row r="1007085"/>
    <row r="1007086"/>
    <row r="1007087"/>
    <row r="1007088"/>
    <row r="1007089"/>
    <row r="1007090"/>
    <row r="1007091"/>
    <row r="1007092"/>
    <row r="1007093"/>
    <row r="1007094"/>
    <row r="1007095"/>
    <row r="1007096"/>
    <row r="1007097"/>
    <row r="1007098"/>
    <row r="1007099"/>
    <row r="1007100"/>
    <row r="1007101"/>
    <row r="1007102"/>
    <row r="1007103"/>
    <row r="1007104"/>
    <row r="1007105"/>
    <row r="1007106"/>
    <row r="1007107"/>
    <row r="1007108"/>
    <row r="1007109"/>
    <row r="1007110"/>
    <row r="1007111"/>
    <row r="1007112"/>
    <row r="1007113"/>
    <row r="1007114"/>
    <row r="1007115"/>
    <row r="1007116"/>
    <row r="1007117"/>
    <row r="1007118"/>
    <row r="1007119"/>
    <row r="1007120"/>
    <row r="1007121"/>
    <row r="1007122"/>
    <row r="1007123"/>
    <row r="1007124"/>
    <row r="1007125"/>
    <row r="1007126"/>
    <row r="1007127"/>
    <row r="1007128"/>
    <row r="1007129"/>
    <row r="1007130"/>
    <row r="1007131"/>
    <row r="1007132"/>
    <row r="1007133"/>
    <row r="1007134"/>
    <row r="1007135"/>
    <row r="1007136"/>
    <row r="1007137"/>
    <row r="1007138"/>
    <row r="1007139"/>
    <row r="1007140"/>
    <row r="1007141"/>
    <row r="1007142"/>
    <row r="1007143"/>
    <row r="1007144"/>
    <row r="1007145"/>
    <row r="1007146"/>
    <row r="1007147"/>
    <row r="1007148"/>
    <row r="1007149"/>
    <row r="1007150"/>
    <row r="1007151"/>
    <row r="1007152"/>
    <row r="1007153"/>
    <row r="1007154"/>
    <row r="1007155"/>
    <row r="1007156"/>
    <row r="1007157"/>
    <row r="1007158"/>
    <row r="1007159"/>
    <row r="1007160"/>
    <row r="1007161"/>
    <row r="1007162"/>
    <row r="1007163"/>
    <row r="1007164"/>
    <row r="1007165"/>
    <row r="1007166"/>
    <row r="1007167"/>
    <row r="1007168"/>
    <row r="1007169"/>
    <row r="1007170"/>
    <row r="1007171"/>
    <row r="1007172"/>
    <row r="1007173"/>
    <row r="1007174"/>
    <row r="1007175"/>
    <row r="1007176"/>
    <row r="1007177"/>
    <row r="1007178"/>
    <row r="1007179"/>
    <row r="1007180"/>
    <row r="1007181"/>
    <row r="1007182"/>
    <row r="1007183"/>
    <row r="1007184"/>
    <row r="1007185"/>
    <row r="1007186"/>
    <row r="1007187"/>
    <row r="1007188"/>
    <row r="1007189"/>
    <row r="1007190"/>
    <row r="1007191"/>
    <row r="1007192"/>
    <row r="1007193"/>
    <row r="1007194"/>
    <row r="1007195"/>
    <row r="1007196"/>
    <row r="1007197"/>
    <row r="1007198"/>
    <row r="1007199"/>
    <row r="1007200"/>
    <row r="1007201"/>
    <row r="1007202"/>
    <row r="1007203"/>
    <row r="1007204"/>
    <row r="1007205"/>
    <row r="1007206"/>
    <row r="1007207"/>
    <row r="1007208"/>
    <row r="1007209"/>
    <row r="1007210"/>
    <row r="1007211"/>
    <row r="1007212"/>
    <row r="1007213"/>
    <row r="1007214"/>
    <row r="1007215"/>
    <row r="1007216"/>
    <row r="1007217"/>
    <row r="1007218"/>
    <row r="1007219"/>
    <row r="1007220"/>
    <row r="1007221"/>
    <row r="1007222"/>
    <row r="1007223"/>
    <row r="1007224"/>
    <row r="1007225"/>
    <row r="1007226"/>
    <row r="1007227"/>
    <row r="1007228"/>
    <row r="1007229"/>
    <row r="1007230"/>
    <row r="1007231"/>
    <row r="1007232"/>
    <row r="1007233"/>
    <row r="1007234"/>
    <row r="1007235"/>
    <row r="1007236"/>
    <row r="1007237"/>
    <row r="1007238"/>
    <row r="1007239"/>
    <row r="1007240"/>
    <row r="1007241"/>
    <row r="1007242"/>
    <row r="1007243"/>
    <row r="1007244"/>
    <row r="1007245"/>
    <row r="1007246"/>
    <row r="1007247"/>
    <row r="1007248"/>
    <row r="1007249"/>
    <row r="1007250"/>
    <row r="1007251"/>
    <row r="1007252"/>
    <row r="1007253"/>
    <row r="1007254"/>
    <row r="1007255"/>
    <row r="1007256"/>
    <row r="1007257"/>
    <row r="1007258"/>
    <row r="1007259"/>
    <row r="1007260"/>
    <row r="1007261"/>
    <row r="1007262"/>
    <row r="1007263"/>
    <row r="1007264"/>
    <row r="1007265"/>
    <row r="1007266"/>
    <row r="1007267"/>
    <row r="1007268"/>
    <row r="1007269"/>
    <row r="1007270"/>
    <row r="1007271"/>
    <row r="1007272"/>
    <row r="1007273"/>
    <row r="1007274"/>
    <row r="1007275"/>
    <row r="1007276"/>
    <row r="1007277"/>
    <row r="1007278"/>
    <row r="1007279"/>
    <row r="1007280"/>
    <row r="1007281"/>
    <row r="1007282"/>
    <row r="1007283"/>
    <row r="1007284"/>
    <row r="1007285"/>
    <row r="1007286"/>
    <row r="1007287"/>
    <row r="1007288"/>
    <row r="1007289"/>
    <row r="1007290"/>
    <row r="1007291"/>
    <row r="1007292"/>
    <row r="1007293"/>
    <row r="1007294"/>
    <row r="1007295"/>
    <row r="1007296"/>
    <row r="1007297"/>
    <row r="1007298"/>
    <row r="1007299"/>
    <row r="1007300"/>
    <row r="1007301"/>
    <row r="1007302"/>
    <row r="1007303"/>
    <row r="1007304"/>
    <row r="1007305"/>
    <row r="1007306"/>
    <row r="1007307"/>
    <row r="1007308"/>
    <row r="1007309"/>
    <row r="1007310"/>
    <row r="1007311"/>
    <row r="1007312"/>
    <row r="1007313"/>
    <row r="1007314"/>
    <row r="1007315"/>
    <row r="1007316"/>
    <row r="1007317"/>
    <row r="1007318"/>
    <row r="1007319"/>
    <row r="1007320"/>
    <row r="1007321"/>
    <row r="1007322"/>
    <row r="1007323"/>
    <row r="1007324"/>
    <row r="1007325"/>
    <row r="1007326"/>
    <row r="1007327"/>
    <row r="1007328"/>
    <row r="1007329"/>
    <row r="1007330"/>
    <row r="1007331"/>
    <row r="1007332"/>
    <row r="1007333"/>
    <row r="1007334"/>
    <row r="1007335"/>
    <row r="1007336"/>
    <row r="1007337"/>
    <row r="1007338"/>
    <row r="1007339"/>
    <row r="1007340"/>
    <row r="1007341"/>
    <row r="1007342"/>
    <row r="1007343"/>
    <row r="1007344"/>
    <row r="1007345"/>
    <row r="1007346"/>
    <row r="1007347"/>
    <row r="1007348"/>
    <row r="1007349"/>
    <row r="1007350"/>
    <row r="1007351"/>
    <row r="1007352"/>
    <row r="1007353"/>
    <row r="1007354"/>
    <row r="1007355"/>
    <row r="1007356"/>
    <row r="1007357"/>
    <row r="1007358"/>
    <row r="1007359"/>
    <row r="1007360"/>
    <row r="1007361"/>
    <row r="1007362"/>
    <row r="1007363"/>
    <row r="1007364"/>
    <row r="1007365"/>
    <row r="1007366"/>
    <row r="1007367"/>
    <row r="1007368"/>
    <row r="1007369"/>
    <row r="1007370"/>
    <row r="1007371"/>
    <row r="1007372"/>
    <row r="1007373"/>
    <row r="1007374"/>
    <row r="1007375"/>
    <row r="1007376"/>
    <row r="1007377"/>
    <row r="1007378"/>
    <row r="1007379"/>
    <row r="1007380"/>
    <row r="1007381"/>
    <row r="1007382"/>
    <row r="1007383"/>
    <row r="1007384"/>
    <row r="1007385"/>
    <row r="1007386"/>
    <row r="1007387"/>
    <row r="1007388"/>
    <row r="1007389"/>
    <row r="1007390"/>
    <row r="1007391"/>
    <row r="1007392"/>
    <row r="1007393"/>
    <row r="1007394"/>
    <row r="1007395"/>
    <row r="1007396"/>
    <row r="1007397"/>
    <row r="1007398"/>
    <row r="1007399"/>
    <row r="1007400"/>
    <row r="1007401"/>
    <row r="1007402"/>
    <row r="1007403"/>
    <row r="1007404"/>
    <row r="1007405"/>
    <row r="1007406"/>
    <row r="1007407"/>
    <row r="1007408"/>
    <row r="1007409"/>
    <row r="1007410"/>
    <row r="1007411"/>
    <row r="1007412"/>
    <row r="1007413"/>
    <row r="1007414"/>
    <row r="1007415"/>
    <row r="1007416"/>
    <row r="1007417"/>
    <row r="1007418"/>
    <row r="1007419"/>
    <row r="1007420"/>
    <row r="1007421"/>
    <row r="1007422"/>
    <row r="1007423"/>
    <row r="1007424"/>
    <row r="1007425"/>
    <row r="1007426"/>
    <row r="1007427"/>
    <row r="1007428"/>
    <row r="1007429"/>
    <row r="1007430"/>
    <row r="1007431"/>
    <row r="1007432"/>
    <row r="1007433"/>
    <row r="1007434"/>
    <row r="1007435"/>
    <row r="1007436"/>
    <row r="1007437"/>
    <row r="1007438"/>
    <row r="1007439"/>
    <row r="1007440"/>
    <row r="1007441"/>
    <row r="1007442"/>
    <row r="1007443"/>
    <row r="1007444"/>
    <row r="1007445"/>
    <row r="1007446"/>
    <row r="1007447"/>
    <row r="1007448"/>
    <row r="1007449"/>
    <row r="1007450"/>
    <row r="1007451"/>
    <row r="1007452"/>
    <row r="1007453"/>
    <row r="1007454"/>
    <row r="1007455"/>
    <row r="1007456"/>
    <row r="1007457"/>
    <row r="1007458"/>
    <row r="1007459"/>
    <row r="1007460"/>
    <row r="1007461"/>
    <row r="1007462"/>
    <row r="1007463"/>
    <row r="1007464"/>
    <row r="1007465"/>
    <row r="1007466"/>
    <row r="1007467"/>
    <row r="1007468"/>
    <row r="1007469"/>
    <row r="1007470"/>
    <row r="1007471"/>
    <row r="1007472"/>
    <row r="1007473"/>
    <row r="1007474"/>
    <row r="1007475"/>
    <row r="1007476"/>
    <row r="1007477"/>
    <row r="1007478"/>
    <row r="1007479"/>
    <row r="1007480"/>
    <row r="1007481"/>
    <row r="1007482"/>
    <row r="1007483"/>
    <row r="1007484"/>
    <row r="1007485"/>
    <row r="1007486"/>
    <row r="1007487"/>
    <row r="1007488"/>
    <row r="1007489"/>
    <row r="1007490"/>
    <row r="1007491"/>
    <row r="1007492"/>
    <row r="1007493"/>
    <row r="1007494"/>
    <row r="1007495"/>
    <row r="1007496"/>
    <row r="1007497"/>
    <row r="1007498"/>
    <row r="1007499"/>
    <row r="1007500"/>
    <row r="1007501"/>
    <row r="1007502"/>
    <row r="1007503"/>
    <row r="1007504"/>
    <row r="1007505"/>
    <row r="1007506"/>
    <row r="1007507"/>
    <row r="1007508"/>
    <row r="1007509"/>
    <row r="1007510"/>
    <row r="1007511"/>
    <row r="1007512"/>
    <row r="1007513"/>
    <row r="1007514"/>
    <row r="1007515"/>
    <row r="1007516"/>
    <row r="1007517"/>
    <row r="1007518"/>
    <row r="1007519"/>
    <row r="1007520"/>
    <row r="1007521"/>
    <row r="1007522"/>
    <row r="1007523"/>
    <row r="1007524"/>
    <row r="1007525"/>
    <row r="1007526"/>
    <row r="1007527"/>
    <row r="1007528"/>
    <row r="1007529"/>
    <row r="1007530"/>
    <row r="1007531"/>
    <row r="1007532"/>
    <row r="1007533"/>
    <row r="1007534"/>
    <row r="1007535"/>
    <row r="1007536"/>
    <row r="1007537"/>
    <row r="1007538"/>
    <row r="1007539"/>
    <row r="1007540"/>
    <row r="1007541"/>
    <row r="1007542"/>
    <row r="1007543"/>
    <row r="1007544"/>
    <row r="1007545"/>
    <row r="1007546"/>
    <row r="1007547"/>
    <row r="1007548"/>
    <row r="1007549"/>
    <row r="1007550"/>
    <row r="1007551"/>
    <row r="1007552"/>
    <row r="1007553"/>
    <row r="1007554"/>
    <row r="1007555"/>
    <row r="1007556"/>
    <row r="1007557"/>
    <row r="1007558"/>
    <row r="1007559"/>
    <row r="1007560"/>
    <row r="1007561"/>
    <row r="1007562"/>
    <row r="1007563"/>
    <row r="1007564"/>
    <row r="1007565"/>
    <row r="1007566"/>
    <row r="1007567"/>
    <row r="1007568"/>
    <row r="1007569"/>
    <row r="1007570"/>
    <row r="1007571"/>
    <row r="1007572"/>
    <row r="1007573"/>
    <row r="1007574"/>
    <row r="1007575"/>
    <row r="1007576"/>
    <row r="1007577"/>
    <row r="1007578"/>
    <row r="1007579"/>
    <row r="1007580"/>
    <row r="1007581"/>
    <row r="1007582"/>
    <row r="1007583"/>
    <row r="1007584"/>
    <row r="1007585"/>
    <row r="1007586"/>
    <row r="1007587"/>
    <row r="1007588"/>
    <row r="1007589"/>
    <row r="1007590"/>
    <row r="1007591"/>
    <row r="1007592"/>
    <row r="1007593"/>
    <row r="1007594"/>
    <row r="1007595"/>
    <row r="1007596"/>
    <row r="1007597"/>
    <row r="1007598"/>
    <row r="1007599"/>
    <row r="1007600"/>
    <row r="1007601"/>
    <row r="1007602"/>
    <row r="1007603"/>
    <row r="1007604"/>
    <row r="1007605"/>
    <row r="1007606"/>
    <row r="1007607"/>
    <row r="1007608"/>
    <row r="1007609"/>
    <row r="1007610"/>
    <row r="1007611"/>
    <row r="1007612"/>
    <row r="1007613"/>
    <row r="1007614"/>
    <row r="1007615"/>
    <row r="1007616"/>
    <row r="1007617"/>
    <row r="1007618"/>
    <row r="1007619"/>
    <row r="1007620"/>
    <row r="1007621"/>
    <row r="1007622"/>
    <row r="1007623"/>
    <row r="1007624"/>
    <row r="1007625"/>
    <row r="1007626"/>
    <row r="1007627"/>
    <row r="1007628"/>
    <row r="1007629"/>
    <row r="1007630"/>
    <row r="1007631"/>
    <row r="1007632"/>
    <row r="1007633"/>
    <row r="1007634"/>
    <row r="1007635"/>
    <row r="1007636"/>
    <row r="1007637"/>
    <row r="1007638"/>
    <row r="1007639"/>
    <row r="1007640"/>
    <row r="1007641"/>
    <row r="1007642"/>
    <row r="1007643"/>
    <row r="1007644"/>
    <row r="1007645"/>
    <row r="1007646"/>
    <row r="1007647"/>
    <row r="1007648"/>
    <row r="1007649"/>
    <row r="1007650"/>
    <row r="1007651"/>
    <row r="1007652"/>
    <row r="1007653"/>
    <row r="1007654"/>
    <row r="1007655"/>
    <row r="1007656"/>
    <row r="1007657"/>
    <row r="1007658"/>
    <row r="1007659"/>
    <row r="1007660"/>
    <row r="1007661"/>
    <row r="1007662"/>
    <row r="1007663"/>
    <row r="1007664"/>
    <row r="1007665"/>
    <row r="1007666"/>
    <row r="1007667"/>
    <row r="1007668"/>
    <row r="1007669"/>
    <row r="1007670"/>
    <row r="1007671"/>
    <row r="1007672"/>
    <row r="1007673"/>
    <row r="1007674"/>
    <row r="1007675"/>
    <row r="1007676"/>
    <row r="1007677"/>
    <row r="1007678"/>
    <row r="1007679"/>
    <row r="1007680"/>
    <row r="1007681"/>
    <row r="1007682"/>
    <row r="1007683"/>
    <row r="1007684"/>
    <row r="1007685"/>
    <row r="1007686"/>
    <row r="1007687"/>
    <row r="1007688"/>
    <row r="1007689"/>
    <row r="1007690"/>
    <row r="1007691"/>
    <row r="1007692"/>
    <row r="1007693"/>
    <row r="1007694"/>
    <row r="1007695"/>
    <row r="1007696"/>
    <row r="1007697"/>
    <row r="1007698"/>
    <row r="1007699"/>
    <row r="1007700"/>
    <row r="1007701"/>
    <row r="1007702"/>
    <row r="1007703"/>
    <row r="1007704"/>
    <row r="1007705"/>
    <row r="1007706"/>
    <row r="1007707"/>
    <row r="1007708"/>
    <row r="1007709"/>
    <row r="1007710"/>
    <row r="1007711"/>
    <row r="1007712"/>
    <row r="1007713"/>
    <row r="1007714"/>
    <row r="1007715"/>
    <row r="1007716"/>
    <row r="1007717"/>
    <row r="1007718"/>
    <row r="1007719"/>
    <row r="1007720"/>
    <row r="1007721"/>
    <row r="1007722"/>
    <row r="1007723"/>
    <row r="1007724"/>
    <row r="1007725"/>
    <row r="1007726"/>
    <row r="1007727"/>
    <row r="1007728"/>
    <row r="1007729"/>
    <row r="1007730"/>
    <row r="1007731"/>
    <row r="1007732"/>
    <row r="1007733"/>
    <row r="1007734"/>
    <row r="1007735"/>
    <row r="1007736"/>
    <row r="1007737"/>
    <row r="1007738"/>
    <row r="1007739"/>
    <row r="1007740"/>
    <row r="1007741"/>
    <row r="1007742"/>
    <row r="1007743"/>
    <row r="1007744"/>
    <row r="1007745"/>
    <row r="1007746"/>
    <row r="1007747"/>
    <row r="1007748"/>
    <row r="1007749"/>
    <row r="1007750"/>
    <row r="1007751"/>
    <row r="1007752"/>
    <row r="1007753"/>
    <row r="1007754"/>
    <row r="1007755"/>
    <row r="1007756"/>
    <row r="1007757"/>
    <row r="1007758"/>
    <row r="1007759"/>
    <row r="1007760"/>
    <row r="1007761"/>
    <row r="1007762"/>
    <row r="1007763"/>
    <row r="1007764"/>
    <row r="1007765"/>
    <row r="1007766"/>
    <row r="1007767"/>
    <row r="1007768"/>
    <row r="1007769"/>
    <row r="1007770"/>
    <row r="1007771"/>
    <row r="1007772"/>
    <row r="1007773"/>
    <row r="1007774"/>
    <row r="1007775"/>
    <row r="1007776"/>
    <row r="1007777"/>
    <row r="1007778"/>
    <row r="1007779"/>
    <row r="1007780"/>
    <row r="1007781"/>
    <row r="1007782"/>
    <row r="1007783"/>
    <row r="1007784"/>
    <row r="1007785"/>
    <row r="1007786"/>
    <row r="1007787"/>
    <row r="1007788"/>
    <row r="1007789"/>
    <row r="1007790"/>
    <row r="1007791"/>
    <row r="1007792"/>
    <row r="1007793"/>
    <row r="1007794"/>
    <row r="1007795"/>
    <row r="1007796"/>
    <row r="1007797"/>
    <row r="1007798"/>
    <row r="1007799"/>
    <row r="1007800"/>
    <row r="1007801"/>
    <row r="1007802"/>
    <row r="1007803"/>
    <row r="1007804"/>
    <row r="1007805"/>
    <row r="1007806"/>
    <row r="1007807"/>
    <row r="1007808"/>
    <row r="1007809"/>
    <row r="1007810"/>
    <row r="1007811"/>
    <row r="1007812"/>
    <row r="1007813"/>
    <row r="1007814"/>
    <row r="1007815"/>
    <row r="1007816"/>
    <row r="1007817"/>
    <row r="1007818"/>
    <row r="1007819"/>
    <row r="1007820"/>
    <row r="1007821"/>
    <row r="1007822"/>
    <row r="1007823"/>
    <row r="1007824"/>
    <row r="1007825"/>
    <row r="1007826"/>
    <row r="1007827"/>
    <row r="1007828"/>
    <row r="1007829"/>
    <row r="1007830"/>
    <row r="1007831"/>
    <row r="1007832"/>
    <row r="1007833"/>
    <row r="1007834"/>
    <row r="1007835"/>
    <row r="1007836"/>
    <row r="1007837"/>
    <row r="1007838"/>
    <row r="1007839"/>
    <row r="1007840"/>
    <row r="1007841"/>
    <row r="1007842"/>
    <row r="1007843"/>
    <row r="1007844"/>
    <row r="1007845"/>
    <row r="1007846"/>
    <row r="1007847"/>
    <row r="1007848"/>
    <row r="1007849"/>
    <row r="1007850"/>
    <row r="1007851"/>
    <row r="1007852"/>
    <row r="1007853"/>
    <row r="1007854"/>
    <row r="1007855"/>
    <row r="1007856"/>
    <row r="1007857"/>
    <row r="1007858"/>
    <row r="1007859"/>
    <row r="1007860"/>
    <row r="1007861"/>
    <row r="1007862"/>
    <row r="1007863"/>
    <row r="1007864"/>
    <row r="1007865"/>
    <row r="1007866"/>
    <row r="1007867"/>
    <row r="1007868"/>
    <row r="1007869"/>
    <row r="1007870"/>
    <row r="1007871"/>
    <row r="1007872"/>
    <row r="1007873"/>
    <row r="1007874"/>
    <row r="1007875"/>
    <row r="1007876"/>
    <row r="1007877"/>
    <row r="1007878"/>
    <row r="1007879"/>
    <row r="1007880"/>
    <row r="1007881"/>
    <row r="1007882"/>
    <row r="1007883"/>
    <row r="1007884"/>
    <row r="1007885"/>
    <row r="1007886"/>
    <row r="1007887"/>
    <row r="1007888"/>
    <row r="1007889"/>
    <row r="1007890"/>
    <row r="1007891"/>
    <row r="1007892"/>
    <row r="1007893"/>
    <row r="1007894"/>
    <row r="1007895"/>
    <row r="1007896"/>
    <row r="1007897"/>
    <row r="1007898"/>
    <row r="1007899"/>
    <row r="1007900"/>
    <row r="1007901"/>
    <row r="1007902"/>
    <row r="1007903"/>
    <row r="1007904"/>
    <row r="1007905"/>
    <row r="1007906"/>
    <row r="1007907"/>
    <row r="1007908"/>
    <row r="1007909"/>
    <row r="1007910"/>
    <row r="1007911"/>
    <row r="1007912"/>
    <row r="1007913"/>
    <row r="1007914"/>
    <row r="1007915"/>
    <row r="1007916"/>
    <row r="1007917"/>
    <row r="1007918"/>
    <row r="1007919"/>
    <row r="1007920"/>
    <row r="1007921"/>
    <row r="1007922"/>
    <row r="1007923"/>
    <row r="1007924"/>
    <row r="1007925"/>
    <row r="1007926"/>
    <row r="1007927"/>
    <row r="1007928"/>
    <row r="1007929"/>
    <row r="1007930"/>
    <row r="1007931"/>
    <row r="1007932"/>
    <row r="1007933"/>
    <row r="1007934"/>
    <row r="1007935"/>
    <row r="1007936"/>
    <row r="1007937"/>
    <row r="1007938"/>
    <row r="1007939"/>
    <row r="1007940"/>
    <row r="1007941"/>
    <row r="1007942"/>
    <row r="1007943"/>
    <row r="1007944"/>
    <row r="1007945"/>
    <row r="1007946"/>
    <row r="1007947"/>
    <row r="1007948"/>
    <row r="1007949"/>
    <row r="1007950"/>
    <row r="1007951"/>
    <row r="1007952"/>
    <row r="1007953"/>
    <row r="1007954"/>
    <row r="1007955"/>
    <row r="1007956"/>
    <row r="1007957"/>
    <row r="1007958"/>
    <row r="1007959"/>
    <row r="1007960"/>
    <row r="1007961"/>
    <row r="1007962"/>
    <row r="1007963"/>
    <row r="1007964"/>
    <row r="1007965"/>
    <row r="1007966"/>
    <row r="1007967"/>
    <row r="1007968"/>
    <row r="1007969"/>
    <row r="1007970"/>
    <row r="1007971"/>
    <row r="1007972"/>
    <row r="1007973"/>
    <row r="1007974"/>
    <row r="1007975"/>
    <row r="1007976"/>
    <row r="1007977"/>
    <row r="1007978"/>
    <row r="1007979"/>
    <row r="1007980"/>
    <row r="1007981"/>
    <row r="1007982"/>
    <row r="1007983"/>
    <row r="1007984"/>
    <row r="1007985"/>
    <row r="1007986"/>
    <row r="1007987"/>
    <row r="1007988"/>
    <row r="1007989"/>
    <row r="1007990"/>
    <row r="1007991"/>
    <row r="1007992"/>
    <row r="1007993"/>
    <row r="1007994"/>
    <row r="1007995"/>
    <row r="1007996"/>
    <row r="1007997"/>
    <row r="1007998"/>
    <row r="1007999"/>
    <row r="1008000"/>
    <row r="1008001"/>
    <row r="1008002"/>
    <row r="1008003"/>
    <row r="1008004"/>
    <row r="1008005"/>
    <row r="1008006"/>
    <row r="1008007"/>
    <row r="1008008"/>
    <row r="1008009"/>
    <row r="1008010"/>
    <row r="1008011"/>
    <row r="1008012"/>
    <row r="1008013"/>
    <row r="1008014"/>
    <row r="1008015"/>
    <row r="1008016"/>
    <row r="1008017"/>
    <row r="1008018"/>
    <row r="1008019"/>
    <row r="1008020"/>
    <row r="1008021"/>
    <row r="1008022"/>
    <row r="1008023"/>
    <row r="1008024"/>
    <row r="1008025"/>
    <row r="1008026"/>
    <row r="1008027"/>
    <row r="1008028"/>
    <row r="1008029"/>
    <row r="1008030"/>
    <row r="1008031"/>
    <row r="1008032"/>
    <row r="1008033"/>
    <row r="1008034"/>
    <row r="1008035"/>
    <row r="1008036"/>
    <row r="1008037"/>
    <row r="1008038"/>
    <row r="1008039"/>
    <row r="1008040"/>
    <row r="1008041"/>
    <row r="1008042"/>
    <row r="1008043"/>
    <row r="1008044"/>
    <row r="1008045"/>
    <row r="1008046"/>
    <row r="1008047"/>
    <row r="1008048"/>
    <row r="1008049"/>
    <row r="1008050"/>
    <row r="1008051"/>
    <row r="1008052"/>
    <row r="1008053"/>
    <row r="1008054"/>
    <row r="1008055"/>
    <row r="1008056"/>
    <row r="1008057"/>
    <row r="1008058"/>
    <row r="1008059"/>
    <row r="1008060"/>
    <row r="1008061"/>
    <row r="1008062"/>
    <row r="1008063"/>
    <row r="1008064"/>
    <row r="1008065"/>
    <row r="1008066"/>
    <row r="1008067"/>
    <row r="1008068"/>
    <row r="1008069"/>
    <row r="1008070"/>
    <row r="1008071"/>
    <row r="1008072"/>
    <row r="1008073"/>
    <row r="1008074"/>
    <row r="1008075"/>
    <row r="1008076"/>
    <row r="1008077"/>
    <row r="1008078"/>
    <row r="1008079"/>
    <row r="1008080"/>
    <row r="1008081"/>
    <row r="1008082"/>
    <row r="1008083"/>
    <row r="1008084"/>
    <row r="1008085"/>
    <row r="1008086"/>
    <row r="1008087"/>
    <row r="1008088"/>
    <row r="1008089"/>
    <row r="1008090"/>
    <row r="1008091"/>
    <row r="1008092"/>
    <row r="1008093"/>
    <row r="1008094"/>
    <row r="1008095"/>
    <row r="1008096"/>
    <row r="1008097"/>
    <row r="1008098"/>
    <row r="1008099"/>
    <row r="1008100"/>
    <row r="1008101"/>
    <row r="1008102"/>
    <row r="1008103"/>
    <row r="1008104"/>
    <row r="1008105"/>
    <row r="1008106"/>
    <row r="1008107"/>
    <row r="1008108"/>
    <row r="1008109"/>
    <row r="1008110"/>
    <row r="1008111"/>
    <row r="1008112"/>
    <row r="1008113"/>
    <row r="1008114"/>
    <row r="1008115"/>
    <row r="1008116"/>
    <row r="1008117"/>
    <row r="1008118"/>
    <row r="1008119"/>
    <row r="1008120"/>
    <row r="1008121"/>
    <row r="1008122"/>
    <row r="1008123"/>
    <row r="1008124"/>
    <row r="1008125"/>
    <row r="1008126"/>
    <row r="1008127"/>
    <row r="1008128"/>
    <row r="1008129"/>
    <row r="1008130"/>
    <row r="1008131"/>
    <row r="1008132"/>
    <row r="1008133"/>
    <row r="1008134"/>
    <row r="1008135"/>
    <row r="1008136"/>
    <row r="1008137"/>
    <row r="1008138"/>
    <row r="1008139"/>
    <row r="1008140"/>
    <row r="1008141"/>
    <row r="1008142"/>
    <row r="1008143"/>
    <row r="1008144"/>
    <row r="1008145"/>
    <row r="1008146"/>
    <row r="1008147"/>
    <row r="1008148"/>
    <row r="1008149"/>
    <row r="1008150"/>
    <row r="1008151"/>
    <row r="1008152"/>
    <row r="1008153"/>
    <row r="1008154"/>
    <row r="1008155"/>
    <row r="1008156"/>
    <row r="1008157"/>
    <row r="1008158"/>
    <row r="1008159"/>
    <row r="1008160"/>
    <row r="1008161"/>
    <row r="1008162"/>
    <row r="1008163"/>
    <row r="1008164"/>
    <row r="1008165"/>
    <row r="1008166"/>
    <row r="1008167"/>
    <row r="1008168"/>
    <row r="1008169"/>
    <row r="1008170"/>
    <row r="1008171"/>
    <row r="1008172"/>
    <row r="1008173"/>
    <row r="1008174"/>
    <row r="1008175"/>
    <row r="1008176"/>
    <row r="1008177"/>
    <row r="1008178"/>
    <row r="1008179"/>
    <row r="1008180"/>
    <row r="1008181"/>
    <row r="1008182"/>
    <row r="1008183"/>
    <row r="1008184"/>
    <row r="1008185"/>
    <row r="1008186"/>
    <row r="1008187"/>
    <row r="1008188"/>
    <row r="1008189"/>
    <row r="1008190"/>
    <row r="1008191"/>
    <row r="1008192"/>
    <row r="1008193"/>
    <row r="1008194"/>
    <row r="1008195"/>
    <row r="1008196"/>
    <row r="1008197"/>
    <row r="1008198"/>
    <row r="1008199"/>
    <row r="1008200"/>
    <row r="1008201"/>
    <row r="1008202"/>
    <row r="1008203"/>
    <row r="1008204"/>
    <row r="1008205"/>
    <row r="1008206"/>
    <row r="1008207"/>
    <row r="1008208"/>
    <row r="1008209"/>
    <row r="1008210"/>
    <row r="1008211"/>
    <row r="1008212"/>
    <row r="1008213"/>
    <row r="1008214"/>
    <row r="1008215"/>
    <row r="1008216"/>
    <row r="1008217"/>
    <row r="1008218"/>
    <row r="1008219"/>
    <row r="1008220"/>
    <row r="1008221"/>
    <row r="1008222"/>
    <row r="1008223"/>
    <row r="1008224"/>
    <row r="1008225"/>
    <row r="1008226"/>
    <row r="1008227"/>
    <row r="1008228"/>
    <row r="1008229"/>
    <row r="1008230"/>
    <row r="1008231"/>
    <row r="1008232"/>
    <row r="1008233"/>
    <row r="1008234"/>
    <row r="1008235"/>
    <row r="1008236"/>
    <row r="1008237"/>
    <row r="1008238"/>
    <row r="1008239"/>
    <row r="1008240"/>
    <row r="1008241"/>
    <row r="1008242"/>
    <row r="1008243"/>
    <row r="1008244"/>
    <row r="1008245"/>
    <row r="1008246"/>
    <row r="1008247"/>
    <row r="1008248"/>
    <row r="1008249"/>
    <row r="1008250"/>
    <row r="1008251"/>
    <row r="1008252"/>
    <row r="1008253"/>
    <row r="1008254"/>
    <row r="1008255"/>
    <row r="1008256"/>
    <row r="1008257"/>
    <row r="1008258"/>
    <row r="1008259"/>
    <row r="1008260"/>
    <row r="1008261"/>
    <row r="1008262"/>
    <row r="1008263"/>
    <row r="1008264"/>
    <row r="1008265"/>
    <row r="1008266"/>
    <row r="1008267"/>
    <row r="1008268"/>
    <row r="1008269"/>
    <row r="1008270"/>
    <row r="1008271"/>
    <row r="1008272"/>
    <row r="1008273"/>
    <row r="1008274"/>
    <row r="1008275"/>
    <row r="1008276"/>
    <row r="1008277"/>
    <row r="1008278"/>
    <row r="1008279"/>
    <row r="1008280"/>
    <row r="1008281"/>
    <row r="1008282"/>
    <row r="1008283"/>
    <row r="1008284"/>
    <row r="1008285"/>
    <row r="1008286"/>
    <row r="1008287"/>
    <row r="1008288"/>
    <row r="1008289"/>
    <row r="1008290"/>
    <row r="1008291"/>
    <row r="1008292"/>
    <row r="1008293"/>
    <row r="1008294"/>
    <row r="1008295"/>
    <row r="1008296"/>
    <row r="1008297"/>
    <row r="1008298"/>
    <row r="1008299"/>
    <row r="1008300"/>
    <row r="1008301"/>
    <row r="1008302"/>
    <row r="1008303"/>
    <row r="1008304"/>
    <row r="1008305"/>
    <row r="1008306"/>
    <row r="1008307"/>
    <row r="1008308"/>
    <row r="1008309"/>
    <row r="1008310"/>
    <row r="1008311"/>
    <row r="1008312"/>
    <row r="1008313"/>
    <row r="1008314"/>
    <row r="1008315"/>
    <row r="1008316"/>
    <row r="1008317"/>
    <row r="1008318"/>
    <row r="1008319"/>
    <row r="1008320"/>
    <row r="1008321"/>
    <row r="1008322"/>
    <row r="1008323"/>
    <row r="1008324"/>
    <row r="1008325"/>
    <row r="1008326"/>
    <row r="1008327"/>
    <row r="1008328"/>
    <row r="1008329"/>
    <row r="1008330"/>
    <row r="1008331"/>
    <row r="1008332"/>
    <row r="1008333"/>
    <row r="1008334"/>
    <row r="1008335"/>
    <row r="1008336"/>
    <row r="1008337"/>
    <row r="1008338"/>
    <row r="1008339"/>
    <row r="1008340"/>
    <row r="1008341"/>
    <row r="1008342"/>
    <row r="1008343"/>
    <row r="1008344"/>
    <row r="1008345"/>
    <row r="1008346"/>
    <row r="1008347"/>
    <row r="1008348"/>
    <row r="1008349"/>
    <row r="1008350"/>
    <row r="1008351"/>
    <row r="1008352"/>
    <row r="1008353"/>
    <row r="1008354"/>
    <row r="1008355"/>
    <row r="1008356"/>
    <row r="1008357"/>
    <row r="1008358"/>
    <row r="1008359"/>
    <row r="1008360"/>
    <row r="1008361"/>
    <row r="1008362"/>
    <row r="1008363"/>
    <row r="1008364"/>
    <row r="1008365"/>
    <row r="1008366"/>
    <row r="1008367"/>
    <row r="1008368"/>
    <row r="1008369"/>
    <row r="1008370"/>
    <row r="1008371"/>
    <row r="1008372"/>
    <row r="1008373"/>
    <row r="1008374"/>
    <row r="1008375"/>
    <row r="1008376"/>
    <row r="1008377"/>
    <row r="1008378"/>
    <row r="1008379"/>
    <row r="1008380"/>
    <row r="1008381"/>
    <row r="1008382"/>
    <row r="1008383"/>
    <row r="1008384"/>
    <row r="1008385"/>
    <row r="1008386"/>
    <row r="1008387"/>
    <row r="1008388"/>
    <row r="1008389"/>
    <row r="1008390"/>
    <row r="1008391"/>
    <row r="1008392"/>
    <row r="1008393"/>
    <row r="1008394"/>
    <row r="1008395"/>
    <row r="1008396"/>
    <row r="1008397"/>
    <row r="1008398"/>
    <row r="1008399"/>
    <row r="1008400"/>
    <row r="1008401"/>
    <row r="1008402"/>
    <row r="1008403"/>
    <row r="1008404"/>
    <row r="1008405"/>
    <row r="1008406"/>
    <row r="1008407"/>
    <row r="1008408"/>
    <row r="1008409"/>
    <row r="1008410"/>
    <row r="1008411"/>
    <row r="1008412"/>
    <row r="1008413"/>
    <row r="1008414"/>
    <row r="1008415"/>
    <row r="1008416"/>
    <row r="1008417"/>
    <row r="1008418"/>
    <row r="1008419"/>
    <row r="1008420"/>
    <row r="1008421"/>
    <row r="1008422"/>
    <row r="1008423"/>
    <row r="1008424"/>
    <row r="1008425"/>
    <row r="1008426"/>
    <row r="1008427"/>
    <row r="1008428"/>
    <row r="1008429"/>
    <row r="1008430"/>
    <row r="1008431"/>
    <row r="1008432"/>
    <row r="1008433"/>
    <row r="1008434"/>
    <row r="1008435"/>
    <row r="1008436"/>
    <row r="1008437"/>
    <row r="1008438"/>
    <row r="1008439"/>
    <row r="1008440"/>
    <row r="1008441"/>
    <row r="1008442"/>
    <row r="1008443"/>
    <row r="1008444"/>
    <row r="1008445"/>
    <row r="1008446"/>
    <row r="1008447"/>
    <row r="1008448"/>
    <row r="1008449"/>
    <row r="1008450"/>
    <row r="1008451"/>
    <row r="1008452"/>
    <row r="1008453"/>
    <row r="1008454"/>
    <row r="1008455"/>
    <row r="1008456"/>
    <row r="1008457"/>
    <row r="1008458"/>
    <row r="1008459"/>
    <row r="1008460"/>
    <row r="1008461"/>
    <row r="1008462"/>
    <row r="1008463"/>
    <row r="1008464"/>
    <row r="1008465"/>
    <row r="1008466"/>
    <row r="1008467"/>
    <row r="1008468"/>
    <row r="1008469"/>
    <row r="1008470"/>
    <row r="1008471"/>
    <row r="1008472"/>
    <row r="1008473"/>
    <row r="1008474"/>
    <row r="1008475"/>
    <row r="1008476"/>
    <row r="1008477"/>
    <row r="1008478"/>
    <row r="1008479"/>
    <row r="1008480"/>
    <row r="1008481"/>
    <row r="1008482"/>
    <row r="1008483"/>
    <row r="1008484"/>
    <row r="1008485"/>
    <row r="1008486"/>
    <row r="1008487"/>
    <row r="1008488"/>
    <row r="1008489"/>
    <row r="1008490"/>
    <row r="1008491"/>
    <row r="1008492"/>
    <row r="1008493"/>
    <row r="1008494"/>
    <row r="1008495"/>
    <row r="1008496"/>
    <row r="1008497"/>
    <row r="1008498"/>
    <row r="1008499"/>
    <row r="1008500"/>
    <row r="1008501"/>
    <row r="1008502"/>
    <row r="1008503"/>
    <row r="1008504"/>
    <row r="1008505"/>
    <row r="1008506"/>
    <row r="1008507"/>
    <row r="1008508"/>
    <row r="1008509"/>
    <row r="1008510"/>
    <row r="1008511"/>
    <row r="1008512"/>
    <row r="1008513"/>
    <row r="1008514"/>
    <row r="1008515"/>
    <row r="1008516"/>
    <row r="1008517"/>
    <row r="1008518"/>
    <row r="1008519"/>
    <row r="1008520"/>
    <row r="1008521"/>
    <row r="1008522"/>
    <row r="1008523"/>
    <row r="1008524"/>
    <row r="1008525"/>
    <row r="1008526"/>
    <row r="1008527"/>
    <row r="1008528"/>
    <row r="1008529"/>
    <row r="1008530"/>
    <row r="1008531"/>
    <row r="1008532"/>
    <row r="1008533"/>
    <row r="1008534"/>
    <row r="1008535"/>
    <row r="1008536"/>
    <row r="1008537"/>
    <row r="1008538"/>
    <row r="1008539"/>
    <row r="1008540"/>
    <row r="1008541"/>
    <row r="1008542"/>
    <row r="1008543"/>
    <row r="1008544"/>
    <row r="1008545"/>
    <row r="1008546"/>
    <row r="1008547"/>
    <row r="1008548"/>
    <row r="1008549"/>
    <row r="1008550"/>
    <row r="1008551"/>
    <row r="1008552"/>
    <row r="1008553"/>
    <row r="1008554"/>
    <row r="1008555"/>
    <row r="1008556"/>
    <row r="1008557"/>
    <row r="1008558"/>
    <row r="1008559"/>
    <row r="1008560"/>
    <row r="1008561"/>
    <row r="1008562"/>
    <row r="1008563"/>
    <row r="1008564"/>
    <row r="1008565"/>
    <row r="1008566"/>
    <row r="1008567"/>
    <row r="1008568"/>
    <row r="1008569"/>
    <row r="1008570"/>
    <row r="1008571"/>
    <row r="1008572"/>
    <row r="1008573"/>
    <row r="1008574"/>
    <row r="1008575"/>
    <row r="1008576"/>
    <row r="1008577"/>
    <row r="1008578"/>
    <row r="1008579"/>
    <row r="1008580"/>
    <row r="1008581"/>
    <row r="1008582"/>
    <row r="1008583"/>
    <row r="1008584"/>
    <row r="1008585"/>
    <row r="1008586"/>
    <row r="1008587"/>
    <row r="1008588"/>
    <row r="1008589"/>
    <row r="1008590"/>
    <row r="1008591"/>
    <row r="1008592"/>
    <row r="1008593"/>
    <row r="1008594"/>
    <row r="1008595"/>
    <row r="1008596"/>
    <row r="1008597"/>
    <row r="1008598"/>
    <row r="1008599"/>
    <row r="1008600"/>
    <row r="1008601"/>
    <row r="1008602"/>
    <row r="1008603"/>
    <row r="1008604"/>
    <row r="1008605"/>
    <row r="1008606"/>
    <row r="1008607"/>
    <row r="1008608"/>
    <row r="1008609"/>
    <row r="1008610"/>
    <row r="1008611"/>
    <row r="1008612"/>
    <row r="1008613"/>
    <row r="1008614"/>
    <row r="1008615"/>
    <row r="1008616"/>
    <row r="1008617"/>
    <row r="1008618"/>
    <row r="1008619"/>
    <row r="1008620"/>
    <row r="1008621"/>
    <row r="1008622"/>
    <row r="1008623"/>
    <row r="1008624"/>
    <row r="1008625"/>
    <row r="1008626"/>
    <row r="1008627"/>
    <row r="1008628"/>
    <row r="1008629"/>
    <row r="1008630"/>
    <row r="1008631"/>
    <row r="1008632"/>
    <row r="1008633"/>
    <row r="1008634"/>
    <row r="1008635"/>
    <row r="1008636"/>
    <row r="1008637"/>
    <row r="1008638"/>
    <row r="1008639"/>
    <row r="1008640"/>
    <row r="1008641"/>
    <row r="1008642"/>
    <row r="1008643"/>
    <row r="1008644"/>
    <row r="1008645"/>
    <row r="1008646"/>
    <row r="1008647"/>
    <row r="1008648"/>
    <row r="1008649"/>
    <row r="1008650"/>
    <row r="1008651"/>
    <row r="1008652"/>
    <row r="1008653"/>
    <row r="1008654"/>
    <row r="1008655"/>
    <row r="1008656"/>
    <row r="1008657"/>
    <row r="1008658"/>
    <row r="1008659"/>
    <row r="1008660"/>
    <row r="1008661"/>
    <row r="1008662"/>
    <row r="1008663"/>
    <row r="1008664"/>
    <row r="1008665"/>
    <row r="1008666"/>
    <row r="1008667"/>
    <row r="1008668"/>
    <row r="1008669"/>
    <row r="1008670"/>
    <row r="1008671"/>
    <row r="1008672"/>
    <row r="1008673"/>
    <row r="1008674"/>
    <row r="1008675"/>
    <row r="1008676"/>
    <row r="1008677"/>
    <row r="1008678"/>
    <row r="1008679"/>
    <row r="1008680"/>
    <row r="1008681"/>
    <row r="1008682"/>
    <row r="1008683"/>
    <row r="1008684"/>
    <row r="1008685"/>
    <row r="1008686"/>
    <row r="1008687"/>
    <row r="1008688"/>
    <row r="1008689"/>
    <row r="1008690"/>
    <row r="1008691"/>
    <row r="1008692"/>
    <row r="1008693"/>
    <row r="1008694"/>
    <row r="1008695"/>
    <row r="1008696"/>
    <row r="1008697"/>
    <row r="1008698"/>
    <row r="1008699"/>
    <row r="1008700"/>
    <row r="1008701"/>
    <row r="1008702"/>
    <row r="1008703"/>
    <row r="1008704"/>
    <row r="1008705"/>
    <row r="1008706"/>
    <row r="1008707"/>
    <row r="1008708"/>
    <row r="1008709"/>
    <row r="1008710"/>
    <row r="1008711"/>
    <row r="1008712"/>
    <row r="1008713"/>
    <row r="1008714"/>
    <row r="1008715"/>
    <row r="1008716"/>
    <row r="1008717"/>
    <row r="1008718"/>
    <row r="1008719"/>
    <row r="1008720"/>
    <row r="1008721"/>
    <row r="1008722"/>
    <row r="1008723"/>
    <row r="1008724"/>
    <row r="1008725"/>
    <row r="1008726"/>
    <row r="1008727"/>
    <row r="1008728"/>
    <row r="1008729"/>
    <row r="1008730"/>
    <row r="1008731"/>
    <row r="1008732"/>
    <row r="1008733"/>
    <row r="1008734"/>
    <row r="1008735"/>
    <row r="1008736"/>
    <row r="1008737"/>
    <row r="1008738"/>
    <row r="1008739"/>
    <row r="1008740"/>
    <row r="1008741"/>
    <row r="1008742"/>
    <row r="1008743"/>
    <row r="1008744"/>
    <row r="1008745"/>
    <row r="1008746"/>
    <row r="1008747"/>
    <row r="1008748"/>
    <row r="1008749"/>
    <row r="1008750"/>
    <row r="1008751"/>
    <row r="1008752"/>
    <row r="1008753"/>
    <row r="1008754"/>
    <row r="1008755"/>
    <row r="1008756"/>
    <row r="1008757"/>
    <row r="1008758"/>
    <row r="1008759"/>
    <row r="1008760"/>
    <row r="1008761"/>
    <row r="1008762"/>
    <row r="1008763"/>
    <row r="1008764"/>
    <row r="1008765"/>
    <row r="1008766"/>
    <row r="1008767"/>
    <row r="1008768"/>
    <row r="1008769"/>
    <row r="1008770"/>
    <row r="1008771"/>
    <row r="1008772"/>
    <row r="1008773"/>
    <row r="1008774"/>
    <row r="1008775"/>
    <row r="1008776"/>
    <row r="1008777"/>
    <row r="1008778"/>
    <row r="1008779"/>
    <row r="1008780"/>
    <row r="1008781"/>
    <row r="1008782"/>
    <row r="1008783"/>
    <row r="1008784"/>
    <row r="1008785"/>
    <row r="1008786"/>
    <row r="1008787"/>
    <row r="1008788"/>
    <row r="1008789"/>
    <row r="1008790"/>
    <row r="1008791"/>
    <row r="1008792"/>
    <row r="1008793"/>
    <row r="1008794"/>
    <row r="1008795"/>
    <row r="1008796"/>
    <row r="1008797"/>
    <row r="1008798"/>
    <row r="1008799"/>
    <row r="1008800"/>
    <row r="1008801"/>
    <row r="1008802"/>
    <row r="1008803"/>
    <row r="1008804"/>
    <row r="1008805"/>
    <row r="1008806"/>
    <row r="1008807"/>
    <row r="1008808"/>
    <row r="1008809"/>
    <row r="1008810"/>
    <row r="1008811"/>
    <row r="1008812"/>
    <row r="1008813"/>
    <row r="1008814"/>
    <row r="1008815"/>
    <row r="1008816"/>
    <row r="1008817"/>
    <row r="1008818"/>
    <row r="1008819"/>
    <row r="1008820"/>
    <row r="1008821"/>
    <row r="1008822"/>
    <row r="1008823"/>
    <row r="1008824"/>
    <row r="1008825"/>
    <row r="1008826"/>
    <row r="1008827"/>
    <row r="1008828"/>
    <row r="1008829"/>
    <row r="1008830"/>
    <row r="1008831"/>
    <row r="1008832"/>
    <row r="1008833"/>
    <row r="1008834"/>
    <row r="1008835"/>
    <row r="1008836"/>
    <row r="1008837"/>
    <row r="1008838"/>
    <row r="1008839"/>
    <row r="1008840"/>
    <row r="1008841"/>
    <row r="1008842"/>
    <row r="1008843"/>
    <row r="1008844"/>
    <row r="1008845"/>
    <row r="1008846"/>
    <row r="1008847"/>
    <row r="1008848"/>
    <row r="1008849"/>
    <row r="1008850"/>
    <row r="1008851"/>
    <row r="1008852"/>
    <row r="1008853"/>
    <row r="1008854"/>
    <row r="1008855"/>
    <row r="1008856"/>
    <row r="1008857"/>
    <row r="1008858"/>
    <row r="1008859"/>
    <row r="1008860"/>
    <row r="1008861"/>
    <row r="1008862"/>
    <row r="1008863"/>
    <row r="1008864"/>
    <row r="1008865"/>
    <row r="1008866"/>
    <row r="1008867"/>
    <row r="1008868"/>
    <row r="1008869"/>
    <row r="1008870"/>
    <row r="1008871"/>
    <row r="1008872"/>
    <row r="1008873"/>
    <row r="1008874"/>
    <row r="1008875"/>
    <row r="1008876"/>
    <row r="1008877"/>
    <row r="1008878"/>
    <row r="1008879"/>
    <row r="1008880"/>
    <row r="1008881"/>
    <row r="1008882"/>
    <row r="1008883"/>
    <row r="1008884"/>
    <row r="1008885"/>
    <row r="1008886"/>
    <row r="1008887"/>
    <row r="1008888"/>
    <row r="1008889"/>
    <row r="1008890"/>
    <row r="1008891"/>
    <row r="1008892"/>
    <row r="1008893"/>
    <row r="1008894"/>
    <row r="1008895"/>
    <row r="1008896"/>
    <row r="1008897"/>
    <row r="1008898"/>
    <row r="1008899"/>
    <row r="1008900"/>
    <row r="1008901"/>
    <row r="1008902"/>
    <row r="1008903"/>
    <row r="1008904"/>
    <row r="1008905"/>
    <row r="1008906"/>
    <row r="1008907"/>
    <row r="1008908"/>
    <row r="1008909"/>
    <row r="1008910"/>
    <row r="1008911"/>
    <row r="1008912"/>
    <row r="1008913"/>
    <row r="1008914"/>
    <row r="1008915"/>
    <row r="1008916"/>
    <row r="1008917"/>
    <row r="1008918"/>
    <row r="1008919"/>
    <row r="1008920"/>
    <row r="1008921"/>
    <row r="1008922"/>
    <row r="1008923"/>
    <row r="1008924"/>
    <row r="1008925"/>
    <row r="1008926"/>
    <row r="1008927"/>
    <row r="1008928"/>
    <row r="1008929"/>
    <row r="1008930"/>
    <row r="1008931"/>
    <row r="1008932"/>
    <row r="1008933"/>
    <row r="1008934"/>
    <row r="1008935"/>
    <row r="1008936"/>
    <row r="1008937"/>
    <row r="1008938"/>
    <row r="1008939"/>
    <row r="1008940"/>
    <row r="1008941"/>
    <row r="1008942"/>
    <row r="1008943"/>
    <row r="1008944"/>
    <row r="1008945"/>
    <row r="1008946"/>
    <row r="1008947"/>
    <row r="1008948"/>
    <row r="1008949"/>
    <row r="1008950"/>
    <row r="1008951"/>
    <row r="1008952"/>
    <row r="1008953"/>
    <row r="1008954"/>
    <row r="1008955"/>
    <row r="1008956"/>
    <row r="1008957"/>
    <row r="1008958"/>
    <row r="1008959"/>
    <row r="1008960"/>
    <row r="1008961"/>
    <row r="1008962"/>
    <row r="1008963"/>
    <row r="1008964"/>
    <row r="1008965"/>
    <row r="1008966"/>
    <row r="1008967"/>
    <row r="1008968"/>
    <row r="1008969"/>
    <row r="1008970"/>
    <row r="1008971"/>
    <row r="1008972"/>
    <row r="1008973"/>
    <row r="1008974"/>
    <row r="1008975"/>
    <row r="1008976"/>
    <row r="1008977"/>
    <row r="1008978"/>
    <row r="1008979"/>
    <row r="1008980"/>
    <row r="1008981"/>
    <row r="1008982"/>
    <row r="1008983"/>
    <row r="1008984"/>
    <row r="1008985"/>
    <row r="1008986"/>
    <row r="1008987"/>
    <row r="1008988"/>
    <row r="1008989"/>
    <row r="1008990"/>
    <row r="1008991"/>
    <row r="1008992"/>
    <row r="1008993"/>
    <row r="1008994"/>
    <row r="1008995"/>
    <row r="1008996"/>
    <row r="1008997"/>
    <row r="1008998"/>
    <row r="1008999"/>
    <row r="1009000"/>
    <row r="1009001"/>
    <row r="1009002"/>
    <row r="1009003"/>
    <row r="1009004"/>
    <row r="1009005"/>
    <row r="1009006"/>
    <row r="1009007"/>
    <row r="1009008"/>
    <row r="1009009"/>
    <row r="1009010"/>
    <row r="1009011"/>
    <row r="1009012"/>
    <row r="1009013"/>
    <row r="1009014"/>
    <row r="1009015"/>
    <row r="1009016"/>
    <row r="1009017"/>
    <row r="1009018"/>
    <row r="1009019"/>
    <row r="1009020"/>
    <row r="1009021"/>
    <row r="1009022"/>
    <row r="1009023"/>
    <row r="1009024"/>
    <row r="1009025"/>
    <row r="1009026"/>
    <row r="1009027"/>
    <row r="1009028"/>
    <row r="1009029"/>
    <row r="1009030"/>
    <row r="1009031"/>
    <row r="1009032"/>
    <row r="1009033"/>
    <row r="1009034"/>
    <row r="1009035"/>
    <row r="1009036"/>
    <row r="1009037"/>
    <row r="1009038"/>
    <row r="1009039"/>
    <row r="1009040"/>
    <row r="1009041"/>
    <row r="1009042"/>
    <row r="1009043"/>
    <row r="1009044"/>
    <row r="1009045"/>
    <row r="1009046"/>
    <row r="1009047"/>
    <row r="1009048"/>
    <row r="1009049"/>
    <row r="1009050"/>
    <row r="1009051"/>
    <row r="1009052"/>
    <row r="1009053"/>
    <row r="1009054"/>
    <row r="1009055"/>
    <row r="1009056"/>
    <row r="1009057"/>
    <row r="1009058"/>
    <row r="1009059"/>
    <row r="1009060"/>
    <row r="1009061"/>
    <row r="1009062"/>
    <row r="1009063"/>
    <row r="1009064"/>
    <row r="1009065"/>
    <row r="1009066"/>
    <row r="1009067"/>
    <row r="1009068"/>
    <row r="1009069"/>
    <row r="1009070"/>
    <row r="1009071"/>
    <row r="1009072"/>
    <row r="1009073"/>
    <row r="1009074"/>
    <row r="1009075"/>
    <row r="1009076"/>
    <row r="1009077"/>
    <row r="1009078"/>
    <row r="1009079"/>
    <row r="1009080"/>
    <row r="1009081"/>
    <row r="1009082"/>
    <row r="1009083"/>
    <row r="1009084"/>
    <row r="1009085"/>
    <row r="1009086"/>
    <row r="1009087"/>
    <row r="1009088"/>
    <row r="1009089"/>
    <row r="1009090"/>
    <row r="1009091"/>
    <row r="1009092"/>
    <row r="1009093"/>
    <row r="1009094"/>
    <row r="1009095"/>
    <row r="1009096"/>
    <row r="1009097"/>
    <row r="1009098"/>
    <row r="1009099"/>
    <row r="1009100"/>
    <row r="1009101"/>
    <row r="1009102"/>
    <row r="1009103"/>
    <row r="1009104"/>
    <row r="1009105"/>
    <row r="1009106"/>
    <row r="1009107"/>
    <row r="1009108"/>
    <row r="1009109"/>
    <row r="1009110"/>
    <row r="1009111"/>
    <row r="1009112"/>
    <row r="1009113"/>
    <row r="1009114"/>
    <row r="1009115"/>
    <row r="1009116"/>
    <row r="1009117"/>
    <row r="1009118"/>
    <row r="1009119"/>
    <row r="1009120"/>
    <row r="1009121"/>
    <row r="1009122"/>
    <row r="1009123"/>
    <row r="1009124"/>
    <row r="1009125"/>
    <row r="1009126"/>
    <row r="1009127"/>
    <row r="1009128"/>
    <row r="1009129"/>
    <row r="1009130"/>
    <row r="1009131"/>
    <row r="1009132"/>
    <row r="1009133"/>
    <row r="1009134"/>
    <row r="1009135"/>
    <row r="1009136"/>
    <row r="1009137"/>
    <row r="1009138"/>
    <row r="1009139"/>
    <row r="1009140"/>
    <row r="1009141"/>
    <row r="1009142"/>
    <row r="1009143"/>
    <row r="1009144"/>
    <row r="1009145"/>
    <row r="1009146"/>
    <row r="1009147"/>
    <row r="1009148"/>
    <row r="1009149"/>
    <row r="1009150"/>
    <row r="1009151"/>
    <row r="1009152"/>
    <row r="1009153"/>
    <row r="1009154"/>
    <row r="1009155"/>
    <row r="1009156"/>
    <row r="1009157"/>
    <row r="1009158"/>
    <row r="1009159"/>
    <row r="1009160"/>
    <row r="1009161"/>
    <row r="1009162"/>
    <row r="1009163"/>
    <row r="1009164"/>
    <row r="1009165"/>
    <row r="1009166"/>
    <row r="1009167"/>
    <row r="1009168"/>
    <row r="1009169"/>
    <row r="1009170"/>
    <row r="1009171"/>
    <row r="1009172"/>
    <row r="1009173"/>
    <row r="1009174"/>
    <row r="1009175"/>
    <row r="1009176"/>
    <row r="1009177"/>
    <row r="1009178"/>
    <row r="1009179"/>
    <row r="1009180"/>
    <row r="1009181"/>
    <row r="1009182"/>
    <row r="1009183"/>
    <row r="1009184"/>
    <row r="1009185"/>
    <row r="1009186"/>
    <row r="1009187"/>
    <row r="1009188"/>
    <row r="1009189"/>
    <row r="1009190"/>
    <row r="1009191"/>
    <row r="1009192"/>
    <row r="1009193"/>
    <row r="1009194"/>
    <row r="1009195"/>
    <row r="1009196"/>
    <row r="1009197"/>
    <row r="1009198"/>
    <row r="1009199"/>
    <row r="1009200"/>
    <row r="1009201"/>
    <row r="1009202"/>
    <row r="1009203"/>
    <row r="1009204"/>
    <row r="1009205"/>
    <row r="1009206"/>
    <row r="1009207"/>
    <row r="1009208"/>
    <row r="1009209"/>
    <row r="1009210"/>
    <row r="1009211"/>
    <row r="1009212"/>
    <row r="1009213"/>
    <row r="1009214"/>
    <row r="1009215"/>
    <row r="1009216"/>
    <row r="1009217"/>
    <row r="1009218"/>
    <row r="1009219"/>
    <row r="1009220"/>
    <row r="1009221"/>
    <row r="1009222"/>
    <row r="1009223"/>
    <row r="1009224"/>
    <row r="1009225"/>
    <row r="1009226"/>
    <row r="1009227"/>
    <row r="1009228"/>
    <row r="1009229"/>
    <row r="1009230"/>
    <row r="1009231"/>
    <row r="1009232"/>
    <row r="1009233"/>
    <row r="1009234"/>
    <row r="1009235"/>
    <row r="1009236"/>
    <row r="1009237"/>
    <row r="1009238"/>
    <row r="1009239"/>
    <row r="1009240"/>
    <row r="1009241"/>
    <row r="1009242"/>
    <row r="1009243"/>
    <row r="1009244"/>
    <row r="1009245"/>
    <row r="1009246"/>
    <row r="1009247"/>
    <row r="1009248"/>
    <row r="1009249"/>
    <row r="1009250"/>
    <row r="1009251"/>
    <row r="1009252"/>
    <row r="1009253"/>
    <row r="1009254"/>
    <row r="1009255"/>
    <row r="1009256"/>
    <row r="1009257"/>
    <row r="1009258"/>
    <row r="1009259"/>
    <row r="1009260"/>
    <row r="1009261"/>
    <row r="1009262"/>
    <row r="1009263"/>
    <row r="1009264"/>
    <row r="1009265"/>
    <row r="1009266"/>
    <row r="1009267"/>
    <row r="1009268"/>
    <row r="1009269"/>
    <row r="1009270"/>
    <row r="1009271"/>
    <row r="1009272"/>
    <row r="1009273"/>
    <row r="1009274"/>
    <row r="1009275"/>
    <row r="1009276"/>
    <row r="1009277"/>
    <row r="1009278"/>
    <row r="1009279"/>
    <row r="1009280"/>
    <row r="1009281"/>
    <row r="1009282"/>
    <row r="1009283"/>
    <row r="1009284"/>
    <row r="1009285"/>
    <row r="1009286"/>
    <row r="1009287"/>
    <row r="1009288"/>
    <row r="1009289"/>
    <row r="1009290"/>
    <row r="1009291"/>
    <row r="1009292"/>
    <row r="1009293"/>
    <row r="1009294"/>
    <row r="1009295"/>
    <row r="1009296"/>
    <row r="1009297"/>
    <row r="1009298"/>
    <row r="1009299"/>
    <row r="1009300"/>
    <row r="1009301"/>
    <row r="1009302"/>
    <row r="1009303"/>
    <row r="1009304"/>
    <row r="1009305"/>
    <row r="1009306"/>
    <row r="1009307"/>
    <row r="1009308"/>
    <row r="1009309"/>
    <row r="1009310"/>
    <row r="1009311"/>
    <row r="1009312"/>
    <row r="1009313"/>
    <row r="1009314"/>
    <row r="1009315"/>
    <row r="1009316"/>
    <row r="1009317"/>
    <row r="1009318"/>
    <row r="1009319"/>
    <row r="1009320"/>
    <row r="1009321"/>
    <row r="1009322"/>
    <row r="1009323"/>
    <row r="1009324"/>
    <row r="1009325"/>
    <row r="1009326"/>
    <row r="1009327"/>
    <row r="1009328"/>
    <row r="1009329"/>
    <row r="1009330"/>
    <row r="1009331"/>
    <row r="1009332"/>
    <row r="1009333"/>
    <row r="1009334"/>
    <row r="1009335"/>
    <row r="1009336"/>
    <row r="1009337"/>
    <row r="1009338"/>
    <row r="1009339"/>
    <row r="1009340"/>
    <row r="1009341"/>
    <row r="1009342"/>
    <row r="1009343"/>
    <row r="1009344"/>
    <row r="1009345"/>
    <row r="1009346"/>
    <row r="1009347"/>
    <row r="1009348"/>
    <row r="1009349"/>
    <row r="1009350"/>
    <row r="1009351"/>
    <row r="1009352"/>
    <row r="1009353"/>
    <row r="1009354"/>
    <row r="1009355"/>
    <row r="1009356"/>
    <row r="1009357"/>
    <row r="1009358"/>
    <row r="1009359"/>
    <row r="1009360"/>
    <row r="1009361"/>
    <row r="1009362"/>
    <row r="1009363"/>
    <row r="1009364"/>
    <row r="1009365"/>
    <row r="1009366"/>
    <row r="1009367"/>
    <row r="1009368"/>
    <row r="1009369"/>
    <row r="1009370"/>
    <row r="1009371"/>
    <row r="1009372"/>
    <row r="1009373"/>
    <row r="1009374"/>
    <row r="1009375"/>
    <row r="1009376"/>
    <row r="1009377"/>
    <row r="1009378"/>
    <row r="1009379"/>
    <row r="1009380"/>
    <row r="1009381"/>
    <row r="1009382"/>
    <row r="1009383"/>
    <row r="1009384"/>
    <row r="1009385"/>
    <row r="1009386"/>
    <row r="1009387"/>
    <row r="1009388"/>
    <row r="1009389"/>
    <row r="1009390"/>
    <row r="1009391"/>
    <row r="1009392"/>
    <row r="1009393"/>
    <row r="1009394"/>
    <row r="1009395"/>
    <row r="1009396"/>
    <row r="1009397"/>
    <row r="1009398"/>
    <row r="1009399"/>
    <row r="1009400"/>
    <row r="1009401"/>
    <row r="1009402"/>
    <row r="1009403"/>
    <row r="1009404"/>
    <row r="1009405"/>
    <row r="1009406"/>
    <row r="1009407"/>
    <row r="1009408"/>
    <row r="1009409"/>
    <row r="1009410"/>
    <row r="1009411"/>
    <row r="1009412"/>
    <row r="1009413"/>
    <row r="1009414"/>
    <row r="1009415"/>
    <row r="1009416"/>
    <row r="1009417"/>
    <row r="1009418"/>
    <row r="1009419"/>
    <row r="1009420"/>
    <row r="1009421"/>
    <row r="1009422"/>
    <row r="1009423"/>
    <row r="1009424"/>
    <row r="1009425"/>
    <row r="1009426"/>
    <row r="1009427"/>
    <row r="1009428"/>
    <row r="1009429"/>
    <row r="1009430"/>
    <row r="1009431"/>
    <row r="1009432"/>
    <row r="1009433"/>
    <row r="1009434"/>
    <row r="1009435"/>
    <row r="1009436"/>
    <row r="1009437"/>
    <row r="1009438"/>
    <row r="1009439"/>
    <row r="1009440"/>
    <row r="1009441"/>
    <row r="1009442"/>
    <row r="1009443"/>
    <row r="1009444"/>
    <row r="1009445"/>
    <row r="1009446"/>
    <row r="1009447"/>
    <row r="1009448"/>
    <row r="1009449"/>
    <row r="1009450"/>
    <row r="1009451"/>
    <row r="1009452"/>
    <row r="1009453"/>
    <row r="1009454"/>
    <row r="1009455"/>
    <row r="1009456"/>
    <row r="1009457"/>
    <row r="1009458"/>
    <row r="1009459"/>
    <row r="1009460"/>
    <row r="1009461"/>
    <row r="1009462"/>
    <row r="1009463"/>
    <row r="1009464"/>
    <row r="1009465"/>
    <row r="1009466"/>
    <row r="1009467"/>
    <row r="1009468"/>
    <row r="1009469"/>
    <row r="1009470"/>
    <row r="1009471"/>
    <row r="1009472"/>
    <row r="1009473"/>
    <row r="1009474"/>
    <row r="1009475"/>
    <row r="1009476"/>
    <row r="1009477"/>
    <row r="1009478"/>
    <row r="1009479"/>
    <row r="1009480"/>
    <row r="1009481"/>
    <row r="1009482"/>
    <row r="1009483"/>
    <row r="1009484"/>
    <row r="1009485"/>
    <row r="1009486"/>
    <row r="1009487"/>
    <row r="1009488"/>
    <row r="1009489"/>
    <row r="1009490"/>
    <row r="1009491"/>
    <row r="1009492"/>
    <row r="1009493"/>
    <row r="1009494"/>
    <row r="1009495"/>
    <row r="1009496"/>
    <row r="1009497"/>
    <row r="1009498"/>
    <row r="1009499"/>
    <row r="1009500"/>
    <row r="1009501"/>
    <row r="1009502"/>
    <row r="1009503"/>
    <row r="1009504"/>
    <row r="1009505"/>
    <row r="1009506"/>
    <row r="1009507"/>
    <row r="1009508"/>
    <row r="1009509"/>
    <row r="1009510"/>
    <row r="1009511"/>
    <row r="1009512"/>
    <row r="1009513"/>
    <row r="1009514"/>
    <row r="1009515"/>
    <row r="1009516"/>
    <row r="1009517"/>
    <row r="1009518"/>
    <row r="1009519"/>
    <row r="1009520"/>
    <row r="1009521"/>
    <row r="1009522"/>
    <row r="1009523"/>
    <row r="1009524"/>
    <row r="1009525"/>
    <row r="1009526"/>
    <row r="1009527"/>
    <row r="1009528"/>
    <row r="1009529"/>
    <row r="1009530"/>
    <row r="1009531"/>
    <row r="1009532"/>
    <row r="1009533"/>
    <row r="1009534"/>
    <row r="1009535"/>
    <row r="1009536"/>
    <row r="1009537"/>
    <row r="1009538"/>
    <row r="1009539"/>
    <row r="1009540"/>
    <row r="1009541"/>
    <row r="1009542"/>
    <row r="1009543"/>
    <row r="1009544"/>
    <row r="1009545"/>
    <row r="1009546"/>
    <row r="1009547"/>
    <row r="1009548"/>
    <row r="1009549"/>
    <row r="1009550"/>
    <row r="1009551"/>
    <row r="1009552"/>
    <row r="1009553"/>
    <row r="1009554"/>
    <row r="1009555"/>
    <row r="1009556"/>
    <row r="1009557"/>
    <row r="1009558"/>
    <row r="1009559"/>
    <row r="1009560"/>
    <row r="1009561"/>
    <row r="1009562"/>
    <row r="1009563"/>
    <row r="1009564"/>
    <row r="1009565"/>
    <row r="1009566"/>
    <row r="1009567"/>
    <row r="1009568"/>
    <row r="1009569"/>
    <row r="1009570"/>
    <row r="1009571"/>
    <row r="1009572"/>
    <row r="1009573"/>
    <row r="1009574"/>
    <row r="1009575"/>
    <row r="1009576"/>
    <row r="1009577"/>
    <row r="1009578"/>
    <row r="1009579"/>
    <row r="1009580"/>
    <row r="1009581"/>
    <row r="1009582"/>
    <row r="1009583"/>
    <row r="1009584"/>
    <row r="1009585"/>
    <row r="1009586"/>
    <row r="1009587"/>
    <row r="1009588"/>
    <row r="1009589"/>
    <row r="1009590"/>
    <row r="1009591"/>
    <row r="1009592"/>
    <row r="1009593"/>
    <row r="1009594"/>
    <row r="1009595"/>
    <row r="1009596"/>
    <row r="1009597"/>
    <row r="1009598"/>
    <row r="1009599"/>
    <row r="1009600"/>
    <row r="1009601"/>
    <row r="1009602"/>
    <row r="1009603"/>
    <row r="1009604"/>
    <row r="1009605"/>
    <row r="1009606"/>
    <row r="1009607"/>
    <row r="1009608"/>
    <row r="1009609"/>
    <row r="1009610"/>
    <row r="1009611"/>
    <row r="1009612"/>
    <row r="1009613"/>
    <row r="1009614"/>
    <row r="1009615"/>
    <row r="1009616"/>
    <row r="1009617"/>
    <row r="1009618"/>
    <row r="1009619"/>
    <row r="1009620"/>
    <row r="1009621"/>
    <row r="1009622"/>
    <row r="1009623"/>
    <row r="1009624"/>
    <row r="1009625"/>
    <row r="1009626"/>
    <row r="1009627"/>
    <row r="1009628"/>
    <row r="1009629"/>
    <row r="1009630"/>
    <row r="1009631"/>
    <row r="1009632"/>
    <row r="1009633"/>
    <row r="1009634"/>
    <row r="1009635"/>
    <row r="1009636"/>
    <row r="1009637"/>
    <row r="1009638"/>
    <row r="1009639"/>
    <row r="1009640"/>
    <row r="1009641"/>
    <row r="1009642"/>
    <row r="1009643"/>
    <row r="1009644"/>
    <row r="1009645"/>
    <row r="1009646"/>
    <row r="1009647"/>
    <row r="1009648"/>
    <row r="1009649"/>
    <row r="1009650"/>
    <row r="1009651"/>
    <row r="1009652"/>
    <row r="1009653"/>
    <row r="1009654"/>
    <row r="1009655"/>
    <row r="1009656"/>
    <row r="1009657"/>
    <row r="1009658"/>
    <row r="1009659"/>
    <row r="1009660"/>
    <row r="1009661"/>
    <row r="1009662"/>
    <row r="1009663"/>
    <row r="1009664"/>
    <row r="1009665"/>
    <row r="1009666"/>
    <row r="1009667"/>
    <row r="1009668"/>
    <row r="1009669"/>
    <row r="1009670"/>
    <row r="1009671"/>
    <row r="1009672"/>
    <row r="1009673"/>
    <row r="1009674"/>
    <row r="1009675"/>
    <row r="1009676"/>
    <row r="1009677"/>
    <row r="1009678"/>
    <row r="1009679"/>
    <row r="1009680"/>
    <row r="1009681"/>
    <row r="1009682"/>
    <row r="1009683"/>
    <row r="1009684"/>
    <row r="1009685"/>
    <row r="1009686"/>
    <row r="1009687"/>
    <row r="1009688"/>
    <row r="1009689"/>
    <row r="1009690"/>
    <row r="1009691"/>
    <row r="1009692"/>
    <row r="1009693"/>
    <row r="1009694"/>
    <row r="1009695"/>
    <row r="1009696"/>
    <row r="1009697"/>
    <row r="1009698"/>
    <row r="1009699"/>
    <row r="1009700"/>
    <row r="1009701"/>
    <row r="1009702"/>
    <row r="1009703"/>
    <row r="1009704"/>
    <row r="1009705"/>
    <row r="1009706"/>
    <row r="1009707"/>
    <row r="1009708"/>
    <row r="1009709"/>
    <row r="1009710"/>
    <row r="1009711"/>
    <row r="1009712"/>
    <row r="1009713"/>
    <row r="1009714"/>
    <row r="1009715"/>
    <row r="1009716"/>
    <row r="1009717"/>
    <row r="1009718"/>
    <row r="1009719"/>
    <row r="1009720"/>
    <row r="1009721"/>
    <row r="1009722"/>
    <row r="1009723"/>
    <row r="1009724"/>
    <row r="1009725"/>
    <row r="1009726"/>
    <row r="1009727"/>
    <row r="1009728"/>
    <row r="1009729"/>
    <row r="1009730"/>
    <row r="1009731"/>
    <row r="1009732"/>
    <row r="1009733"/>
    <row r="1009734"/>
    <row r="1009735"/>
    <row r="1009736"/>
    <row r="1009737"/>
    <row r="1009738"/>
    <row r="1009739"/>
    <row r="1009740"/>
    <row r="1009741"/>
    <row r="1009742"/>
    <row r="1009743"/>
    <row r="1009744"/>
    <row r="1009745"/>
    <row r="1009746"/>
    <row r="1009747"/>
    <row r="1009748"/>
    <row r="1009749"/>
    <row r="1009750"/>
    <row r="1009751"/>
    <row r="1009752"/>
    <row r="1009753"/>
    <row r="1009754"/>
    <row r="1009755"/>
    <row r="1009756"/>
    <row r="1009757"/>
    <row r="1009758"/>
    <row r="1009759"/>
    <row r="1009760"/>
    <row r="1009761"/>
    <row r="1009762"/>
    <row r="1009763"/>
    <row r="1009764"/>
    <row r="1009765"/>
    <row r="1009766"/>
    <row r="1009767"/>
    <row r="1009768"/>
    <row r="1009769"/>
    <row r="1009770"/>
    <row r="1009771"/>
    <row r="1009772"/>
    <row r="1009773"/>
    <row r="1009774"/>
    <row r="1009775"/>
    <row r="1009776"/>
    <row r="1009777"/>
    <row r="1009778"/>
    <row r="1009779"/>
    <row r="1009780"/>
    <row r="1009781"/>
    <row r="1009782"/>
    <row r="1009783"/>
    <row r="1009784"/>
    <row r="1009785"/>
    <row r="1009786"/>
    <row r="1009787"/>
    <row r="1009788"/>
    <row r="1009789"/>
    <row r="1009790"/>
    <row r="1009791"/>
    <row r="1009792"/>
    <row r="1009793"/>
    <row r="1009794"/>
    <row r="1009795"/>
    <row r="1009796"/>
    <row r="1009797"/>
    <row r="1009798"/>
    <row r="1009799"/>
    <row r="1009800"/>
    <row r="1009801"/>
    <row r="1009802"/>
    <row r="1009803"/>
    <row r="1009804"/>
    <row r="1009805"/>
    <row r="1009806"/>
    <row r="1009807"/>
    <row r="1009808"/>
    <row r="1009809"/>
    <row r="1009810"/>
    <row r="1009811"/>
    <row r="1009812"/>
    <row r="1009813"/>
    <row r="1009814"/>
    <row r="1009815"/>
    <row r="1009816"/>
    <row r="1009817"/>
    <row r="1009818"/>
    <row r="1009819"/>
    <row r="1009820"/>
    <row r="1009821"/>
    <row r="1009822"/>
    <row r="1009823"/>
    <row r="1009824"/>
    <row r="1009825"/>
    <row r="1009826"/>
    <row r="1009827"/>
    <row r="1009828"/>
    <row r="1009829"/>
    <row r="1009830"/>
    <row r="1009831"/>
    <row r="1009832"/>
    <row r="1009833"/>
    <row r="1009834"/>
    <row r="1009835"/>
    <row r="1009836"/>
    <row r="1009837"/>
    <row r="1009838"/>
    <row r="1009839"/>
    <row r="1009840"/>
    <row r="1009841"/>
    <row r="1009842"/>
    <row r="1009843"/>
    <row r="1009844"/>
    <row r="1009845"/>
    <row r="1009846"/>
    <row r="1009847"/>
    <row r="1009848"/>
    <row r="1009849"/>
    <row r="1009850"/>
    <row r="1009851"/>
    <row r="1009852"/>
    <row r="1009853"/>
    <row r="1009854"/>
    <row r="1009855"/>
    <row r="1009856"/>
    <row r="1009857"/>
    <row r="1009858"/>
    <row r="1009859"/>
    <row r="1009860"/>
    <row r="1009861"/>
    <row r="1009862"/>
    <row r="1009863"/>
    <row r="1009864"/>
    <row r="1009865"/>
    <row r="1009866"/>
    <row r="1009867"/>
    <row r="1009868"/>
    <row r="1009869"/>
    <row r="1009870"/>
    <row r="1009871"/>
    <row r="1009872"/>
    <row r="1009873"/>
    <row r="1009874"/>
    <row r="1009875"/>
    <row r="1009876"/>
    <row r="1009877"/>
    <row r="1009878"/>
    <row r="1009879"/>
    <row r="1009880"/>
    <row r="1009881"/>
    <row r="1009882"/>
    <row r="1009883"/>
    <row r="1009884"/>
    <row r="1009885"/>
    <row r="1009886"/>
    <row r="1009887"/>
    <row r="1009888"/>
    <row r="1009889"/>
    <row r="1009890"/>
    <row r="1009891"/>
    <row r="1009892"/>
    <row r="1009893"/>
    <row r="1009894"/>
    <row r="1009895"/>
    <row r="1009896"/>
    <row r="1009897"/>
    <row r="1009898"/>
    <row r="1009899"/>
    <row r="1009900"/>
    <row r="1009901"/>
    <row r="1009902"/>
    <row r="1009903"/>
    <row r="1009904"/>
    <row r="1009905"/>
    <row r="1009906"/>
    <row r="1009907"/>
    <row r="1009908"/>
    <row r="1009909"/>
    <row r="1009910"/>
    <row r="1009911"/>
    <row r="1009912"/>
    <row r="1009913"/>
    <row r="1009914"/>
    <row r="1009915"/>
    <row r="1009916"/>
    <row r="1009917"/>
    <row r="1009918"/>
    <row r="1009919"/>
    <row r="1009920"/>
    <row r="1009921"/>
    <row r="1009922"/>
    <row r="1009923"/>
    <row r="1009924"/>
    <row r="1009925"/>
    <row r="1009926"/>
    <row r="1009927"/>
    <row r="1009928"/>
    <row r="1009929"/>
    <row r="1009930"/>
    <row r="1009931"/>
    <row r="1009932"/>
    <row r="1009933"/>
    <row r="1009934"/>
    <row r="1009935"/>
    <row r="1009936"/>
    <row r="1009937"/>
    <row r="1009938"/>
    <row r="1009939"/>
    <row r="1009940"/>
    <row r="1009941"/>
    <row r="1009942"/>
    <row r="1009943"/>
    <row r="1009944"/>
    <row r="1009945"/>
    <row r="1009946"/>
    <row r="1009947"/>
    <row r="1009948"/>
    <row r="1009949"/>
    <row r="1009950"/>
    <row r="1009951"/>
    <row r="1009952"/>
    <row r="1009953"/>
    <row r="1009954"/>
    <row r="1009955"/>
    <row r="1009956"/>
    <row r="1009957"/>
    <row r="1009958"/>
    <row r="1009959"/>
    <row r="1009960"/>
    <row r="1009961"/>
    <row r="1009962"/>
    <row r="1009963"/>
    <row r="1009964"/>
    <row r="1009965"/>
    <row r="1009966"/>
    <row r="1009967"/>
    <row r="1009968"/>
    <row r="1009969"/>
    <row r="1009970"/>
    <row r="1009971"/>
    <row r="1009972"/>
    <row r="1009973"/>
    <row r="1009974"/>
    <row r="1009975"/>
    <row r="1009976"/>
    <row r="1009977"/>
    <row r="1009978"/>
    <row r="1009979"/>
    <row r="1009980"/>
    <row r="1009981"/>
    <row r="1009982"/>
    <row r="1009983"/>
    <row r="1009984"/>
    <row r="1009985"/>
    <row r="1009986"/>
    <row r="1009987"/>
    <row r="1009988"/>
    <row r="1009989"/>
    <row r="1009990"/>
    <row r="1009991"/>
    <row r="1009992"/>
    <row r="1009993"/>
    <row r="1009994"/>
    <row r="1009995"/>
    <row r="1009996"/>
    <row r="1009997"/>
    <row r="1009998"/>
    <row r="1009999"/>
    <row r="1010000"/>
    <row r="1010001"/>
    <row r="1010002"/>
    <row r="1010003"/>
    <row r="1010004"/>
    <row r="1010005"/>
    <row r="1010006"/>
    <row r="1010007"/>
    <row r="1010008"/>
    <row r="1010009"/>
    <row r="1010010"/>
    <row r="1010011"/>
    <row r="1010012"/>
    <row r="1010013"/>
    <row r="1010014"/>
    <row r="1010015"/>
    <row r="1010016"/>
    <row r="1010017"/>
    <row r="1010018"/>
    <row r="1010019"/>
    <row r="1010020"/>
    <row r="1010021"/>
    <row r="1010022"/>
    <row r="1010023"/>
    <row r="1010024"/>
    <row r="1010025"/>
    <row r="1010026"/>
    <row r="1010027"/>
    <row r="1010028"/>
    <row r="1010029"/>
    <row r="1010030"/>
    <row r="1010031"/>
    <row r="1010032"/>
    <row r="1010033"/>
    <row r="1010034"/>
    <row r="1010035"/>
    <row r="1010036"/>
    <row r="1010037"/>
    <row r="1010038"/>
    <row r="1010039"/>
    <row r="1010040"/>
    <row r="1010041"/>
    <row r="1010042"/>
    <row r="1010043"/>
    <row r="1010044"/>
    <row r="1010045"/>
    <row r="1010046"/>
    <row r="1010047"/>
    <row r="1010048"/>
    <row r="1010049"/>
    <row r="1010050"/>
    <row r="1010051"/>
    <row r="1010052"/>
    <row r="1010053"/>
    <row r="1010054"/>
    <row r="1010055"/>
    <row r="1010056"/>
    <row r="1010057"/>
    <row r="1010058"/>
    <row r="1010059"/>
    <row r="1010060"/>
    <row r="1010061"/>
    <row r="1010062"/>
    <row r="1010063"/>
    <row r="1010064"/>
    <row r="1010065"/>
    <row r="1010066"/>
    <row r="1010067"/>
    <row r="1010068"/>
    <row r="1010069"/>
    <row r="1010070"/>
    <row r="1010071"/>
    <row r="1010072"/>
    <row r="1010073"/>
    <row r="1010074"/>
    <row r="1010075"/>
    <row r="1010076"/>
    <row r="1010077"/>
    <row r="1010078"/>
    <row r="1010079"/>
    <row r="1010080"/>
    <row r="1010081"/>
    <row r="1010082"/>
    <row r="1010083"/>
    <row r="1010084"/>
    <row r="1010085"/>
    <row r="1010086"/>
    <row r="1010087"/>
    <row r="1010088"/>
    <row r="1010089"/>
    <row r="1010090"/>
    <row r="1010091"/>
    <row r="1010092"/>
    <row r="1010093"/>
    <row r="1010094"/>
    <row r="1010095"/>
    <row r="1010096"/>
    <row r="1010097"/>
    <row r="1010098"/>
    <row r="1010099"/>
    <row r="1010100"/>
    <row r="1010101"/>
    <row r="1010102"/>
    <row r="1010103"/>
    <row r="1010104"/>
    <row r="1010105"/>
    <row r="1010106"/>
    <row r="1010107"/>
    <row r="1010108"/>
    <row r="1010109"/>
    <row r="1010110"/>
    <row r="1010111"/>
    <row r="1010112"/>
    <row r="1010113"/>
    <row r="1010114"/>
    <row r="1010115"/>
    <row r="1010116"/>
    <row r="1010117"/>
    <row r="1010118"/>
    <row r="1010119"/>
    <row r="1010120"/>
    <row r="1010121"/>
    <row r="1010122"/>
    <row r="1010123"/>
    <row r="1010124"/>
    <row r="1010125"/>
    <row r="1010126"/>
    <row r="1010127"/>
    <row r="1010128"/>
    <row r="1010129"/>
    <row r="1010130"/>
    <row r="1010131"/>
    <row r="1010132"/>
    <row r="1010133"/>
    <row r="1010134"/>
    <row r="1010135"/>
    <row r="1010136"/>
    <row r="1010137"/>
    <row r="1010138"/>
    <row r="1010139"/>
    <row r="1010140"/>
    <row r="1010141"/>
    <row r="1010142"/>
    <row r="1010143"/>
    <row r="1010144"/>
    <row r="1010145"/>
    <row r="1010146"/>
    <row r="1010147"/>
    <row r="1010148"/>
    <row r="1010149"/>
    <row r="1010150"/>
    <row r="1010151"/>
    <row r="1010152"/>
    <row r="1010153"/>
    <row r="1010154"/>
    <row r="1010155"/>
    <row r="1010156"/>
    <row r="1010157"/>
    <row r="1010158"/>
    <row r="1010159"/>
    <row r="1010160"/>
    <row r="1010161"/>
    <row r="1010162"/>
    <row r="1010163"/>
    <row r="1010164"/>
    <row r="1010165"/>
    <row r="1010166"/>
    <row r="1010167"/>
    <row r="1010168"/>
    <row r="1010169"/>
    <row r="1010170"/>
    <row r="1010171"/>
    <row r="1010172"/>
    <row r="1010173"/>
    <row r="1010174"/>
    <row r="1010175"/>
    <row r="1010176"/>
    <row r="1010177"/>
    <row r="1010178"/>
    <row r="1010179"/>
    <row r="1010180"/>
    <row r="1010181"/>
    <row r="1010182"/>
    <row r="1010183"/>
    <row r="1010184"/>
    <row r="1010185"/>
    <row r="1010186"/>
    <row r="1010187"/>
    <row r="1010188"/>
    <row r="1010189"/>
    <row r="1010190"/>
    <row r="1010191"/>
    <row r="1010192"/>
    <row r="1010193"/>
    <row r="1010194"/>
    <row r="1010195"/>
    <row r="1010196"/>
    <row r="1010197"/>
    <row r="1010198"/>
    <row r="1010199"/>
    <row r="1010200"/>
    <row r="1010201"/>
    <row r="1010202"/>
    <row r="1010203"/>
    <row r="1010204"/>
    <row r="1010205"/>
    <row r="1010206"/>
    <row r="1010207"/>
    <row r="1010208"/>
    <row r="1010209"/>
    <row r="1010210"/>
    <row r="1010211"/>
    <row r="1010212"/>
    <row r="1010213"/>
    <row r="1010214"/>
    <row r="1010215"/>
    <row r="1010216"/>
    <row r="1010217"/>
    <row r="1010218"/>
    <row r="1010219"/>
    <row r="1010220"/>
    <row r="1010221"/>
    <row r="1010222"/>
    <row r="1010223"/>
    <row r="1010224"/>
    <row r="1010225"/>
    <row r="1010226"/>
    <row r="1010227"/>
    <row r="1010228"/>
    <row r="1010229"/>
    <row r="1010230"/>
    <row r="1010231"/>
    <row r="1010232"/>
    <row r="1010233"/>
    <row r="1010234"/>
    <row r="1010235"/>
    <row r="1010236"/>
    <row r="1010237"/>
    <row r="1010238"/>
    <row r="1010239"/>
    <row r="1010240"/>
    <row r="1010241"/>
    <row r="1010242"/>
    <row r="1010243"/>
    <row r="1010244"/>
    <row r="1010245"/>
    <row r="1010246"/>
    <row r="1010247"/>
    <row r="1010248"/>
    <row r="1010249"/>
    <row r="1010250"/>
    <row r="1010251"/>
    <row r="1010252"/>
    <row r="1010253"/>
    <row r="1010254"/>
    <row r="1010255"/>
    <row r="1010256"/>
    <row r="1010257"/>
    <row r="1010258"/>
    <row r="1010259"/>
    <row r="1010260"/>
    <row r="1010261"/>
    <row r="1010262"/>
    <row r="1010263"/>
    <row r="1010264"/>
    <row r="1010265"/>
    <row r="1010266"/>
    <row r="1010267"/>
    <row r="1010268"/>
    <row r="1010269"/>
    <row r="1010270"/>
    <row r="1010271"/>
    <row r="1010272"/>
    <row r="1010273"/>
    <row r="1010274"/>
    <row r="1010275"/>
    <row r="1010276"/>
    <row r="1010277"/>
    <row r="1010278"/>
    <row r="1010279"/>
    <row r="1010280"/>
    <row r="1010281"/>
    <row r="1010282"/>
    <row r="1010283"/>
    <row r="1010284"/>
    <row r="1010285"/>
    <row r="1010286"/>
    <row r="1010287"/>
    <row r="1010288"/>
    <row r="1010289"/>
    <row r="1010290"/>
    <row r="1010291"/>
    <row r="1010292"/>
    <row r="1010293"/>
    <row r="1010294"/>
    <row r="1010295"/>
    <row r="1010296"/>
    <row r="1010297"/>
    <row r="1010298"/>
    <row r="1010299"/>
    <row r="1010300"/>
    <row r="1010301"/>
    <row r="1010302"/>
    <row r="1010303"/>
    <row r="1010304"/>
    <row r="1010305"/>
    <row r="1010306"/>
    <row r="1010307"/>
    <row r="1010308"/>
    <row r="1010309"/>
    <row r="1010310"/>
    <row r="1010311"/>
    <row r="1010312"/>
    <row r="1010313"/>
    <row r="1010314"/>
    <row r="1010315"/>
    <row r="1010316"/>
    <row r="1010317"/>
    <row r="1010318"/>
    <row r="1010319"/>
    <row r="1010320"/>
    <row r="1010321"/>
    <row r="1010322"/>
    <row r="1010323"/>
    <row r="1010324"/>
    <row r="1010325"/>
    <row r="1010326"/>
    <row r="1010327"/>
    <row r="1010328"/>
    <row r="1010329"/>
    <row r="1010330"/>
    <row r="1010331"/>
    <row r="1010332"/>
    <row r="1010333"/>
    <row r="1010334"/>
    <row r="1010335"/>
    <row r="1010336"/>
    <row r="1010337"/>
    <row r="1010338"/>
    <row r="1010339"/>
    <row r="1010340"/>
    <row r="1010341"/>
    <row r="1010342"/>
    <row r="1010343"/>
    <row r="1010344"/>
    <row r="1010345"/>
    <row r="1010346"/>
    <row r="1010347"/>
    <row r="1010348"/>
    <row r="1010349"/>
    <row r="1010350"/>
    <row r="1010351"/>
    <row r="1010352"/>
    <row r="1010353"/>
    <row r="1010354"/>
    <row r="1010355"/>
    <row r="1010356"/>
    <row r="1010357"/>
    <row r="1010358"/>
    <row r="1010359"/>
    <row r="1010360"/>
    <row r="1010361"/>
    <row r="1010362"/>
    <row r="1010363"/>
    <row r="1010364"/>
    <row r="1010365"/>
    <row r="1010366"/>
    <row r="1010367"/>
    <row r="1010368"/>
    <row r="1010369"/>
    <row r="1010370"/>
    <row r="1010371"/>
    <row r="1010372"/>
    <row r="1010373"/>
    <row r="1010374"/>
    <row r="1010375"/>
    <row r="1010376"/>
    <row r="1010377"/>
    <row r="1010378"/>
    <row r="1010379"/>
    <row r="1010380"/>
    <row r="1010381"/>
    <row r="1010382"/>
    <row r="1010383"/>
    <row r="1010384"/>
    <row r="1010385"/>
    <row r="1010386"/>
    <row r="1010387"/>
    <row r="1010388"/>
    <row r="1010389"/>
    <row r="1010390"/>
    <row r="1010391"/>
    <row r="1010392"/>
    <row r="1010393"/>
    <row r="1010394"/>
    <row r="1010395"/>
    <row r="1010396"/>
    <row r="1010397"/>
    <row r="1010398"/>
    <row r="1010399"/>
    <row r="1010400"/>
    <row r="1010401"/>
    <row r="1010402"/>
    <row r="1010403"/>
    <row r="1010404"/>
    <row r="1010405"/>
    <row r="1010406"/>
    <row r="1010407"/>
    <row r="1010408"/>
    <row r="1010409"/>
    <row r="1010410"/>
    <row r="1010411"/>
    <row r="1010412"/>
    <row r="1010413"/>
    <row r="1010414"/>
    <row r="1010415"/>
    <row r="1010416"/>
    <row r="1010417"/>
    <row r="1010418"/>
    <row r="1010419"/>
    <row r="1010420"/>
    <row r="1010421"/>
    <row r="1010422"/>
    <row r="1010423"/>
    <row r="1010424"/>
    <row r="1010425"/>
    <row r="1010426"/>
    <row r="1010427"/>
    <row r="1010428"/>
    <row r="1010429"/>
    <row r="1010430"/>
    <row r="1010431"/>
    <row r="1010432"/>
    <row r="1010433"/>
    <row r="1010434"/>
    <row r="1010435"/>
    <row r="1010436"/>
    <row r="1010437"/>
    <row r="1010438"/>
    <row r="1010439"/>
    <row r="1010440"/>
    <row r="1010441"/>
    <row r="1010442"/>
    <row r="1010443"/>
    <row r="1010444"/>
    <row r="1010445"/>
    <row r="1010446"/>
    <row r="1010447"/>
    <row r="1010448"/>
    <row r="1010449"/>
    <row r="1010450"/>
    <row r="1010451"/>
    <row r="1010452"/>
    <row r="1010453"/>
    <row r="1010454"/>
    <row r="1010455"/>
    <row r="1010456"/>
    <row r="1010457"/>
    <row r="1010458"/>
    <row r="1010459"/>
    <row r="1010460"/>
    <row r="1010461"/>
    <row r="1010462"/>
    <row r="1010463"/>
    <row r="1010464"/>
    <row r="1010465"/>
    <row r="1010466"/>
    <row r="1010467"/>
    <row r="1010468"/>
    <row r="1010469"/>
    <row r="1010470"/>
    <row r="1010471"/>
    <row r="1010472"/>
    <row r="1010473"/>
    <row r="1010474"/>
    <row r="1010475"/>
    <row r="1010476"/>
    <row r="1010477"/>
    <row r="1010478"/>
    <row r="1010479"/>
    <row r="1010480"/>
    <row r="1010481"/>
    <row r="1010482"/>
    <row r="1010483"/>
    <row r="1010484"/>
    <row r="1010485"/>
    <row r="1010486"/>
    <row r="1010487"/>
    <row r="1010488"/>
    <row r="1010489"/>
    <row r="1010490"/>
    <row r="1010491"/>
    <row r="1010492"/>
    <row r="1010493"/>
    <row r="1010494"/>
    <row r="1010495"/>
    <row r="1010496"/>
    <row r="1010497"/>
    <row r="1010498"/>
    <row r="1010499"/>
    <row r="1010500"/>
    <row r="1010501"/>
    <row r="1010502"/>
    <row r="1010503"/>
    <row r="1010504"/>
    <row r="1010505"/>
    <row r="1010506"/>
    <row r="1010507"/>
    <row r="1010508"/>
    <row r="1010509"/>
    <row r="1010510"/>
    <row r="1010511"/>
    <row r="1010512"/>
    <row r="1010513"/>
    <row r="1010514"/>
    <row r="1010515"/>
    <row r="1010516"/>
    <row r="1010517"/>
    <row r="1010518"/>
    <row r="1010519"/>
    <row r="1010520"/>
    <row r="1010521"/>
    <row r="1010522"/>
    <row r="1010523"/>
    <row r="1010524"/>
    <row r="1010525"/>
    <row r="1010526"/>
    <row r="1010527"/>
    <row r="1010528"/>
    <row r="1010529"/>
    <row r="1010530"/>
    <row r="1010531"/>
    <row r="1010532"/>
    <row r="1010533"/>
    <row r="1010534"/>
    <row r="1010535"/>
    <row r="1010536"/>
    <row r="1010537"/>
    <row r="1010538"/>
    <row r="1010539"/>
    <row r="1010540"/>
    <row r="1010541"/>
    <row r="1010542"/>
    <row r="1010543"/>
    <row r="1010544"/>
    <row r="1010545"/>
    <row r="1010546"/>
    <row r="1010547"/>
    <row r="1010548"/>
    <row r="1010549"/>
    <row r="1010550"/>
    <row r="1010551"/>
    <row r="1010552"/>
    <row r="1010553"/>
    <row r="1010554"/>
    <row r="1010555"/>
    <row r="1010556"/>
    <row r="1010557"/>
    <row r="1010558"/>
    <row r="1010559"/>
    <row r="1010560"/>
    <row r="1010561"/>
    <row r="1010562"/>
    <row r="1010563"/>
    <row r="1010564"/>
    <row r="1010565"/>
    <row r="1010566"/>
    <row r="1010567"/>
    <row r="1010568"/>
    <row r="1010569"/>
    <row r="1010570"/>
    <row r="1010571"/>
    <row r="1010572"/>
    <row r="1010573"/>
    <row r="1010574"/>
    <row r="1010575"/>
    <row r="1010576"/>
    <row r="1010577"/>
    <row r="1010578"/>
    <row r="1010579"/>
    <row r="1010580"/>
    <row r="1010581"/>
    <row r="1010582"/>
    <row r="1010583"/>
    <row r="1010584"/>
    <row r="1010585"/>
    <row r="1010586"/>
    <row r="1010587"/>
    <row r="1010588"/>
    <row r="1010589"/>
    <row r="1010590"/>
    <row r="1010591"/>
    <row r="1010592"/>
    <row r="1010593"/>
    <row r="1010594"/>
    <row r="1010595"/>
    <row r="1010596"/>
    <row r="1010597"/>
    <row r="1010598"/>
    <row r="1010599"/>
    <row r="1010600"/>
    <row r="1010601"/>
    <row r="1010602"/>
    <row r="1010603"/>
    <row r="1010604"/>
    <row r="1010605"/>
    <row r="1010606"/>
    <row r="1010607"/>
    <row r="1010608"/>
    <row r="1010609"/>
    <row r="1010610"/>
    <row r="1010611"/>
    <row r="1010612"/>
    <row r="1010613"/>
    <row r="1010614"/>
    <row r="1010615"/>
    <row r="1010616"/>
    <row r="1010617"/>
    <row r="1010618"/>
    <row r="1010619"/>
    <row r="1010620"/>
    <row r="1010621"/>
    <row r="1010622"/>
    <row r="1010623"/>
    <row r="1010624"/>
    <row r="1010625"/>
    <row r="1010626"/>
    <row r="1010627"/>
    <row r="1010628"/>
    <row r="1010629"/>
    <row r="1010630"/>
    <row r="1010631"/>
    <row r="1010632"/>
    <row r="1010633"/>
    <row r="1010634"/>
    <row r="1010635"/>
    <row r="1010636"/>
    <row r="1010637"/>
    <row r="1010638"/>
    <row r="1010639"/>
    <row r="1010640"/>
    <row r="1010641"/>
    <row r="1010642"/>
    <row r="1010643"/>
    <row r="1010644"/>
    <row r="1010645"/>
    <row r="1010646"/>
    <row r="1010647"/>
    <row r="1010648"/>
    <row r="1010649"/>
    <row r="1010650"/>
    <row r="1010651"/>
    <row r="1010652"/>
    <row r="1010653"/>
    <row r="1010654"/>
    <row r="1010655"/>
    <row r="1010656"/>
    <row r="1010657"/>
    <row r="1010658"/>
    <row r="1010659"/>
    <row r="1010660"/>
    <row r="1010661"/>
    <row r="1010662"/>
    <row r="1010663"/>
    <row r="1010664"/>
    <row r="1010665"/>
    <row r="1010666"/>
    <row r="1010667"/>
    <row r="1010668"/>
    <row r="1010669"/>
    <row r="1010670"/>
    <row r="1010671"/>
    <row r="1010672"/>
    <row r="1010673"/>
    <row r="1010674"/>
    <row r="1010675"/>
    <row r="1010676"/>
    <row r="1010677"/>
    <row r="1010678"/>
    <row r="1010679"/>
    <row r="1010680"/>
    <row r="1010681"/>
    <row r="1010682"/>
    <row r="1010683"/>
    <row r="1010684"/>
    <row r="1010685"/>
    <row r="1010686"/>
    <row r="1010687"/>
    <row r="1010688"/>
    <row r="1010689"/>
    <row r="1010690"/>
    <row r="1010691"/>
    <row r="1010692"/>
    <row r="1010693"/>
    <row r="1010694"/>
    <row r="1010695"/>
    <row r="1010696"/>
    <row r="1010697"/>
    <row r="1010698"/>
    <row r="1010699"/>
    <row r="1010700"/>
    <row r="1010701"/>
    <row r="1010702"/>
    <row r="1010703"/>
    <row r="1010704"/>
    <row r="1010705"/>
    <row r="1010706"/>
    <row r="1010707"/>
    <row r="1010708"/>
    <row r="1010709"/>
    <row r="1010710"/>
    <row r="1010711"/>
    <row r="1010712"/>
    <row r="1010713"/>
    <row r="1010714"/>
    <row r="1010715"/>
    <row r="1010716"/>
    <row r="1010717"/>
    <row r="1010718"/>
    <row r="1010719"/>
    <row r="1010720"/>
    <row r="1010721"/>
    <row r="1010722"/>
    <row r="1010723"/>
    <row r="1010724"/>
    <row r="1010725"/>
    <row r="1010726"/>
    <row r="1010727"/>
    <row r="1010728"/>
    <row r="1010729"/>
    <row r="1010730"/>
    <row r="1010731"/>
    <row r="1010732"/>
    <row r="1010733"/>
    <row r="1010734"/>
    <row r="1010735"/>
    <row r="1010736"/>
    <row r="1010737"/>
    <row r="1010738"/>
    <row r="1010739"/>
    <row r="1010740"/>
    <row r="1010741"/>
    <row r="1010742"/>
    <row r="1010743"/>
    <row r="1010744"/>
    <row r="1010745"/>
    <row r="1010746"/>
    <row r="1010747"/>
    <row r="1010748"/>
    <row r="1010749"/>
    <row r="1010750"/>
    <row r="1010751"/>
    <row r="1010752"/>
    <row r="1010753"/>
    <row r="1010754"/>
    <row r="1010755"/>
    <row r="1010756"/>
    <row r="1010757"/>
    <row r="1010758"/>
    <row r="1010759"/>
    <row r="1010760"/>
    <row r="1010761"/>
    <row r="1010762"/>
    <row r="1010763"/>
    <row r="1010764"/>
    <row r="1010765"/>
    <row r="1010766"/>
    <row r="1010767"/>
    <row r="1010768"/>
    <row r="1010769"/>
    <row r="1010770"/>
    <row r="1010771"/>
    <row r="1010772"/>
    <row r="1010773"/>
    <row r="1010774"/>
    <row r="1010775"/>
    <row r="1010776"/>
    <row r="1010777"/>
    <row r="1010778"/>
    <row r="1010779"/>
    <row r="1010780"/>
    <row r="1010781"/>
    <row r="1010782"/>
    <row r="1010783"/>
    <row r="1010784"/>
    <row r="1010785"/>
    <row r="1010786"/>
    <row r="1010787"/>
    <row r="1010788"/>
    <row r="1010789"/>
    <row r="1010790"/>
    <row r="1010791"/>
    <row r="1010792"/>
    <row r="1010793"/>
    <row r="1010794"/>
    <row r="1010795"/>
    <row r="1010796"/>
    <row r="1010797"/>
    <row r="1010798"/>
    <row r="1010799"/>
    <row r="1010800"/>
    <row r="1010801"/>
    <row r="1010802"/>
    <row r="1010803"/>
    <row r="1010804"/>
    <row r="1010805"/>
    <row r="1010806"/>
    <row r="1010807"/>
    <row r="1010808"/>
    <row r="1010809"/>
    <row r="1010810"/>
    <row r="1010811"/>
    <row r="1010812"/>
    <row r="1010813"/>
    <row r="1010814"/>
    <row r="1010815"/>
    <row r="1010816"/>
    <row r="1010817"/>
    <row r="1010818"/>
    <row r="1010819"/>
    <row r="1010820"/>
    <row r="1010821"/>
    <row r="1010822"/>
    <row r="1010823"/>
    <row r="1010824"/>
    <row r="1010825"/>
    <row r="1010826"/>
    <row r="1010827"/>
    <row r="1010828"/>
    <row r="1010829"/>
    <row r="1010830"/>
    <row r="1010831"/>
    <row r="1010832"/>
    <row r="1010833"/>
    <row r="1010834"/>
    <row r="1010835"/>
    <row r="1010836"/>
    <row r="1010837"/>
    <row r="1010838"/>
    <row r="1010839"/>
    <row r="1010840"/>
    <row r="1010841"/>
    <row r="1010842"/>
    <row r="1010843"/>
    <row r="1010844"/>
    <row r="1010845"/>
    <row r="1010846"/>
    <row r="1010847"/>
    <row r="1010848"/>
    <row r="1010849"/>
    <row r="1010850"/>
    <row r="1010851"/>
    <row r="1010852"/>
    <row r="1010853"/>
    <row r="1010854"/>
    <row r="1010855"/>
    <row r="1010856"/>
    <row r="1010857"/>
    <row r="1010858"/>
    <row r="1010859"/>
    <row r="1010860"/>
    <row r="1010861"/>
    <row r="1010862"/>
    <row r="1010863"/>
    <row r="1010864"/>
    <row r="1010865"/>
    <row r="1010866"/>
    <row r="1010867"/>
    <row r="1010868"/>
    <row r="1010869"/>
    <row r="1010870"/>
    <row r="1010871"/>
    <row r="1010872"/>
    <row r="1010873"/>
    <row r="1010874"/>
    <row r="1010875"/>
    <row r="1010876"/>
    <row r="1010877"/>
    <row r="1010878"/>
    <row r="1010879"/>
    <row r="1010880"/>
    <row r="1010881"/>
    <row r="1010882"/>
    <row r="1010883"/>
    <row r="1010884"/>
    <row r="1010885"/>
    <row r="1010886"/>
    <row r="1010887"/>
    <row r="1010888"/>
    <row r="1010889"/>
    <row r="1010890"/>
    <row r="1010891"/>
    <row r="1010892"/>
    <row r="1010893"/>
    <row r="1010894"/>
    <row r="1010895"/>
    <row r="1010896"/>
    <row r="1010897"/>
    <row r="1010898"/>
    <row r="1010899"/>
    <row r="1010900"/>
    <row r="1010901"/>
    <row r="1010902"/>
    <row r="1010903"/>
    <row r="1010904"/>
    <row r="1010905"/>
    <row r="1010906"/>
    <row r="1010907"/>
    <row r="1010908"/>
    <row r="1010909"/>
    <row r="1010910"/>
    <row r="1010911"/>
    <row r="1010912"/>
    <row r="1010913"/>
    <row r="1010914"/>
    <row r="1010915"/>
    <row r="1010916"/>
    <row r="1010917"/>
    <row r="1010918"/>
    <row r="1010919"/>
    <row r="1010920"/>
    <row r="1010921"/>
    <row r="1010922"/>
    <row r="1010923"/>
    <row r="1010924"/>
    <row r="1010925"/>
    <row r="1010926"/>
    <row r="1010927"/>
    <row r="1010928"/>
    <row r="1010929"/>
    <row r="1010930"/>
    <row r="1010931"/>
    <row r="1010932"/>
    <row r="1010933"/>
    <row r="1010934"/>
    <row r="1010935"/>
    <row r="1010936"/>
    <row r="1010937"/>
    <row r="1010938"/>
    <row r="1010939"/>
    <row r="1010940"/>
    <row r="1010941"/>
    <row r="1010942"/>
    <row r="1010943"/>
    <row r="1010944"/>
    <row r="1010945"/>
    <row r="1010946"/>
    <row r="1010947"/>
    <row r="1010948"/>
    <row r="1010949"/>
    <row r="1010950"/>
    <row r="1010951"/>
    <row r="1010952"/>
    <row r="1010953"/>
    <row r="1010954"/>
    <row r="1010955"/>
    <row r="1010956"/>
    <row r="1010957"/>
    <row r="1010958"/>
    <row r="1010959"/>
    <row r="1010960"/>
    <row r="1010961"/>
    <row r="1010962"/>
    <row r="1010963"/>
    <row r="1010964"/>
    <row r="1010965"/>
    <row r="1010966"/>
    <row r="1010967"/>
    <row r="1010968"/>
    <row r="1010969"/>
    <row r="1010970"/>
    <row r="1010971"/>
    <row r="1010972"/>
    <row r="1010973"/>
    <row r="1010974"/>
    <row r="1010975"/>
    <row r="1010976"/>
    <row r="1010977"/>
    <row r="1010978"/>
    <row r="1010979"/>
    <row r="1010980"/>
    <row r="1010981"/>
    <row r="1010982"/>
    <row r="1010983"/>
    <row r="1010984"/>
    <row r="1010985"/>
    <row r="1010986"/>
    <row r="1010987"/>
    <row r="1010988"/>
    <row r="1010989"/>
    <row r="1010990"/>
    <row r="1010991"/>
    <row r="1010992"/>
    <row r="1010993"/>
    <row r="1010994"/>
    <row r="1010995"/>
    <row r="1010996"/>
    <row r="1010997"/>
    <row r="1010998"/>
    <row r="1010999"/>
    <row r="1011000"/>
    <row r="1011001"/>
    <row r="1011002"/>
    <row r="1011003"/>
    <row r="1011004"/>
    <row r="1011005"/>
    <row r="1011006"/>
    <row r="1011007"/>
    <row r="1011008"/>
    <row r="1011009"/>
    <row r="1011010"/>
    <row r="1011011"/>
    <row r="1011012"/>
    <row r="1011013"/>
    <row r="1011014"/>
    <row r="1011015"/>
    <row r="1011016"/>
    <row r="1011017"/>
    <row r="1011018"/>
    <row r="1011019"/>
    <row r="1011020"/>
    <row r="1011021"/>
    <row r="1011022"/>
    <row r="1011023"/>
    <row r="1011024"/>
    <row r="1011025"/>
    <row r="1011026"/>
    <row r="1011027"/>
    <row r="1011028"/>
    <row r="1011029"/>
    <row r="1011030"/>
    <row r="1011031"/>
    <row r="1011032"/>
    <row r="1011033"/>
    <row r="1011034"/>
    <row r="1011035"/>
    <row r="1011036"/>
    <row r="1011037"/>
    <row r="1011038"/>
    <row r="1011039"/>
    <row r="1011040"/>
    <row r="1011041"/>
    <row r="1011042"/>
    <row r="1011043"/>
    <row r="1011044"/>
    <row r="1011045"/>
    <row r="1011046"/>
    <row r="1011047"/>
    <row r="1011048"/>
    <row r="1011049"/>
    <row r="1011050"/>
    <row r="1011051"/>
    <row r="1011052"/>
    <row r="1011053"/>
    <row r="1011054"/>
    <row r="1011055"/>
    <row r="1011056"/>
    <row r="1011057"/>
    <row r="1011058"/>
    <row r="1011059"/>
    <row r="1011060"/>
    <row r="1011061"/>
    <row r="1011062"/>
    <row r="1011063"/>
    <row r="1011064"/>
    <row r="1011065"/>
    <row r="1011066"/>
    <row r="1011067"/>
    <row r="1011068"/>
    <row r="1011069"/>
    <row r="1011070"/>
    <row r="1011071"/>
    <row r="1011072"/>
    <row r="1011073"/>
    <row r="1011074"/>
    <row r="1011075"/>
    <row r="1011076"/>
    <row r="1011077"/>
    <row r="1011078"/>
    <row r="1011079"/>
    <row r="1011080"/>
    <row r="1011081"/>
    <row r="1011082"/>
    <row r="1011083"/>
    <row r="1011084"/>
    <row r="1011085"/>
    <row r="1011086"/>
    <row r="1011087"/>
    <row r="1011088"/>
    <row r="1011089"/>
    <row r="1011090"/>
    <row r="1011091"/>
    <row r="1011092"/>
    <row r="1011093"/>
    <row r="1011094"/>
    <row r="1011095"/>
    <row r="1011096"/>
    <row r="1011097"/>
    <row r="1011098"/>
    <row r="1011099"/>
    <row r="1011100"/>
    <row r="1011101"/>
    <row r="1011102"/>
    <row r="1011103"/>
    <row r="1011104"/>
    <row r="1011105"/>
    <row r="1011106"/>
    <row r="1011107"/>
    <row r="1011108"/>
    <row r="1011109"/>
    <row r="1011110"/>
    <row r="1011111"/>
    <row r="1011112"/>
    <row r="1011113"/>
    <row r="1011114"/>
    <row r="1011115"/>
    <row r="1011116"/>
    <row r="1011117"/>
    <row r="1011118"/>
    <row r="1011119"/>
    <row r="1011120"/>
    <row r="1011121"/>
    <row r="1011122"/>
    <row r="1011123"/>
    <row r="1011124"/>
    <row r="1011125"/>
    <row r="1011126"/>
    <row r="1011127"/>
    <row r="1011128"/>
    <row r="1011129"/>
    <row r="1011130"/>
    <row r="1011131"/>
    <row r="1011132"/>
    <row r="1011133"/>
    <row r="1011134"/>
    <row r="1011135"/>
    <row r="1011136"/>
    <row r="1011137"/>
    <row r="1011138"/>
    <row r="1011139"/>
    <row r="1011140"/>
    <row r="1011141"/>
    <row r="1011142"/>
    <row r="1011143"/>
    <row r="1011144"/>
    <row r="1011145"/>
    <row r="1011146"/>
    <row r="1011147"/>
    <row r="1011148"/>
    <row r="1011149"/>
    <row r="1011150"/>
    <row r="1011151"/>
    <row r="1011152"/>
    <row r="1011153"/>
    <row r="1011154"/>
    <row r="1011155"/>
    <row r="1011156"/>
    <row r="1011157"/>
    <row r="1011158"/>
    <row r="1011159"/>
    <row r="1011160"/>
    <row r="1011161"/>
    <row r="1011162"/>
    <row r="1011163"/>
    <row r="1011164"/>
    <row r="1011165"/>
    <row r="1011166"/>
    <row r="1011167"/>
    <row r="1011168"/>
    <row r="1011169"/>
    <row r="1011170"/>
    <row r="1011171"/>
    <row r="1011172"/>
    <row r="1011173"/>
    <row r="1011174"/>
    <row r="1011175"/>
    <row r="1011176"/>
    <row r="1011177"/>
    <row r="1011178"/>
    <row r="1011179"/>
    <row r="1011180"/>
    <row r="1011181"/>
    <row r="1011182"/>
    <row r="1011183"/>
    <row r="1011184"/>
    <row r="1011185"/>
    <row r="1011186"/>
    <row r="1011187"/>
    <row r="1011188"/>
    <row r="1011189"/>
    <row r="1011190"/>
    <row r="1011191"/>
    <row r="1011192"/>
    <row r="1011193"/>
    <row r="1011194"/>
    <row r="1011195"/>
    <row r="1011196"/>
    <row r="1011197"/>
    <row r="1011198"/>
    <row r="1011199"/>
    <row r="1011200"/>
    <row r="1011201"/>
    <row r="1011202"/>
    <row r="1011203"/>
    <row r="1011204"/>
    <row r="1011205"/>
    <row r="1011206"/>
    <row r="1011207"/>
    <row r="1011208"/>
    <row r="1011209"/>
    <row r="1011210"/>
    <row r="1011211"/>
    <row r="1011212"/>
    <row r="1011213"/>
    <row r="1011214"/>
    <row r="1011215"/>
    <row r="1011216"/>
    <row r="1011217"/>
    <row r="1011218"/>
    <row r="1011219"/>
    <row r="1011220"/>
    <row r="1011221"/>
    <row r="1011222"/>
    <row r="1011223"/>
    <row r="1011224"/>
    <row r="1011225"/>
    <row r="1011226"/>
    <row r="1011227"/>
    <row r="1011228"/>
    <row r="1011229"/>
    <row r="1011230"/>
    <row r="1011231"/>
    <row r="1011232"/>
    <row r="1011233"/>
    <row r="1011234"/>
    <row r="1011235"/>
    <row r="1011236"/>
    <row r="1011237"/>
    <row r="1011238"/>
    <row r="1011239"/>
    <row r="1011240"/>
    <row r="1011241"/>
    <row r="1011242"/>
    <row r="1011243"/>
    <row r="1011244"/>
    <row r="1011245"/>
    <row r="1011246"/>
    <row r="1011247"/>
    <row r="1011248"/>
    <row r="1011249"/>
    <row r="1011250"/>
    <row r="1011251"/>
    <row r="1011252"/>
    <row r="1011253"/>
    <row r="1011254"/>
    <row r="1011255"/>
    <row r="1011256"/>
    <row r="1011257"/>
    <row r="1011258"/>
    <row r="1011259"/>
    <row r="1011260"/>
    <row r="1011261"/>
    <row r="1011262"/>
    <row r="1011263"/>
    <row r="1011264"/>
    <row r="1011265"/>
    <row r="1011266"/>
    <row r="1011267"/>
    <row r="1011268"/>
    <row r="1011269"/>
    <row r="1011270"/>
    <row r="1011271"/>
    <row r="1011272"/>
    <row r="1011273"/>
    <row r="1011274"/>
    <row r="1011275"/>
    <row r="1011276"/>
    <row r="1011277"/>
    <row r="1011278"/>
    <row r="1011279"/>
    <row r="1011280"/>
    <row r="1011281"/>
    <row r="1011282"/>
    <row r="1011283"/>
    <row r="1011284"/>
    <row r="1011285"/>
    <row r="1011286"/>
    <row r="1011287"/>
    <row r="1011288"/>
    <row r="1011289"/>
    <row r="1011290"/>
    <row r="1011291"/>
    <row r="1011292"/>
    <row r="1011293"/>
    <row r="1011294"/>
    <row r="1011295"/>
    <row r="1011296"/>
    <row r="1011297"/>
    <row r="1011298"/>
    <row r="1011299"/>
    <row r="1011300"/>
    <row r="1011301"/>
    <row r="1011302"/>
    <row r="1011303"/>
    <row r="1011304"/>
    <row r="1011305"/>
    <row r="1011306"/>
    <row r="1011307"/>
    <row r="1011308"/>
    <row r="1011309"/>
    <row r="1011310"/>
    <row r="1011311"/>
    <row r="1011312"/>
    <row r="1011313"/>
    <row r="1011314"/>
    <row r="1011315"/>
    <row r="1011316"/>
    <row r="1011317"/>
    <row r="1011318"/>
    <row r="1011319"/>
    <row r="1011320"/>
    <row r="1011321"/>
    <row r="1011322"/>
    <row r="1011323"/>
    <row r="1011324"/>
    <row r="1011325"/>
    <row r="1011326"/>
    <row r="1011327"/>
    <row r="1011328"/>
    <row r="1011329"/>
    <row r="1011330"/>
    <row r="1011331"/>
    <row r="1011332"/>
    <row r="1011333"/>
    <row r="1011334"/>
    <row r="1011335"/>
    <row r="1011336"/>
    <row r="1011337"/>
    <row r="1011338"/>
    <row r="1011339"/>
    <row r="1011340"/>
    <row r="1011341"/>
    <row r="1011342"/>
    <row r="1011343"/>
    <row r="1011344"/>
    <row r="1011345"/>
    <row r="1011346"/>
    <row r="1011347"/>
    <row r="1011348"/>
    <row r="1011349"/>
    <row r="1011350"/>
    <row r="1011351"/>
    <row r="1011352"/>
    <row r="1011353"/>
    <row r="1011354"/>
    <row r="1011355"/>
    <row r="1011356"/>
    <row r="1011357"/>
    <row r="1011358"/>
    <row r="1011359"/>
    <row r="1011360"/>
    <row r="1011361"/>
    <row r="1011362"/>
    <row r="1011363"/>
    <row r="1011364"/>
    <row r="1011365"/>
    <row r="1011366"/>
    <row r="1011367"/>
    <row r="1011368"/>
    <row r="1011369"/>
    <row r="1011370"/>
    <row r="1011371"/>
    <row r="1011372"/>
    <row r="1011373"/>
    <row r="1011374"/>
    <row r="1011375"/>
    <row r="1011376"/>
    <row r="1011377"/>
    <row r="1011378"/>
    <row r="1011379"/>
    <row r="1011380"/>
    <row r="1011381"/>
    <row r="1011382"/>
    <row r="1011383"/>
    <row r="1011384"/>
    <row r="1011385"/>
    <row r="1011386"/>
    <row r="1011387"/>
    <row r="1011388"/>
    <row r="1011389"/>
    <row r="1011390"/>
    <row r="1011391"/>
    <row r="1011392"/>
    <row r="1011393"/>
    <row r="1011394"/>
    <row r="1011395"/>
    <row r="1011396"/>
    <row r="1011397"/>
    <row r="1011398"/>
    <row r="1011399"/>
    <row r="1011400"/>
    <row r="1011401"/>
    <row r="1011402"/>
    <row r="1011403"/>
    <row r="1011404"/>
    <row r="1011405"/>
    <row r="1011406"/>
    <row r="1011407"/>
    <row r="1011408"/>
    <row r="1011409"/>
    <row r="1011410"/>
    <row r="1011411"/>
    <row r="1011412"/>
    <row r="1011413"/>
    <row r="1011414"/>
    <row r="1011415"/>
    <row r="1011416"/>
    <row r="1011417"/>
    <row r="1011418"/>
    <row r="1011419"/>
    <row r="1011420"/>
    <row r="1011421"/>
    <row r="1011422"/>
    <row r="1011423"/>
    <row r="1011424"/>
    <row r="1011425"/>
    <row r="1011426"/>
    <row r="1011427"/>
    <row r="1011428"/>
    <row r="1011429"/>
    <row r="1011430"/>
    <row r="1011431"/>
    <row r="1011432"/>
    <row r="1011433"/>
    <row r="1011434"/>
    <row r="1011435"/>
    <row r="1011436"/>
    <row r="1011437"/>
    <row r="1011438"/>
    <row r="1011439"/>
    <row r="1011440"/>
    <row r="1011441"/>
    <row r="1011442"/>
    <row r="1011443"/>
    <row r="1011444"/>
    <row r="1011445"/>
    <row r="1011446"/>
    <row r="1011447"/>
    <row r="1011448"/>
    <row r="1011449"/>
    <row r="1011450"/>
    <row r="1011451"/>
    <row r="1011452"/>
    <row r="1011453"/>
    <row r="1011454"/>
    <row r="1011455"/>
    <row r="1011456"/>
    <row r="1011457"/>
    <row r="1011458"/>
    <row r="1011459"/>
    <row r="1011460"/>
    <row r="1011461"/>
    <row r="1011462"/>
    <row r="1011463"/>
    <row r="1011464"/>
    <row r="1011465"/>
    <row r="1011466"/>
    <row r="1011467"/>
    <row r="1011468"/>
    <row r="1011469"/>
    <row r="1011470"/>
    <row r="1011471"/>
    <row r="1011472"/>
    <row r="1011473"/>
    <row r="1011474"/>
    <row r="1011475"/>
    <row r="1011476"/>
    <row r="1011477"/>
    <row r="1011478"/>
    <row r="1011479"/>
    <row r="1011480"/>
    <row r="1011481"/>
    <row r="1011482"/>
    <row r="1011483"/>
    <row r="1011484"/>
    <row r="1011485"/>
    <row r="1011486"/>
    <row r="1011487"/>
    <row r="1011488"/>
    <row r="1011489"/>
    <row r="1011490"/>
    <row r="1011491"/>
    <row r="1011492"/>
    <row r="1011493"/>
    <row r="1011494"/>
    <row r="1011495"/>
    <row r="1011496"/>
    <row r="1011497"/>
    <row r="1011498"/>
    <row r="1011499"/>
    <row r="1011500"/>
    <row r="1011501"/>
    <row r="1011502"/>
    <row r="1011503"/>
    <row r="1011504"/>
    <row r="1011505"/>
    <row r="1011506"/>
    <row r="1011507"/>
    <row r="1011508"/>
    <row r="1011509"/>
    <row r="1011510"/>
    <row r="1011511"/>
    <row r="1011512"/>
    <row r="1011513"/>
    <row r="1011514"/>
    <row r="1011515"/>
    <row r="1011516"/>
    <row r="1011517"/>
    <row r="1011518"/>
    <row r="1011519"/>
    <row r="1011520"/>
    <row r="1011521"/>
    <row r="1011522"/>
    <row r="1011523"/>
    <row r="1011524"/>
    <row r="1011525"/>
    <row r="1011526"/>
    <row r="1011527"/>
    <row r="1011528"/>
    <row r="1011529"/>
    <row r="1011530"/>
    <row r="1011531"/>
    <row r="1011532"/>
    <row r="1011533"/>
    <row r="1011534"/>
    <row r="1011535"/>
    <row r="1011536"/>
    <row r="1011537"/>
    <row r="1011538"/>
    <row r="1011539"/>
    <row r="1011540"/>
    <row r="1011541"/>
    <row r="1011542"/>
    <row r="1011543"/>
    <row r="1011544"/>
    <row r="1011545"/>
    <row r="1011546"/>
    <row r="1011547"/>
    <row r="1011548"/>
    <row r="1011549"/>
    <row r="1011550"/>
    <row r="1011551"/>
    <row r="1011552"/>
    <row r="1011553"/>
    <row r="1011554"/>
    <row r="1011555"/>
    <row r="1011556"/>
    <row r="1011557"/>
    <row r="1011558"/>
    <row r="1011559"/>
    <row r="1011560"/>
    <row r="1011561"/>
    <row r="1011562"/>
    <row r="1011563"/>
    <row r="1011564"/>
    <row r="1011565"/>
    <row r="1011566"/>
    <row r="1011567"/>
    <row r="1011568"/>
    <row r="1011569"/>
    <row r="1011570"/>
    <row r="1011571"/>
    <row r="1011572"/>
    <row r="1011573"/>
    <row r="1011574"/>
    <row r="1011575"/>
    <row r="1011576"/>
    <row r="1011577"/>
    <row r="1011578"/>
    <row r="1011579"/>
    <row r="1011580"/>
    <row r="1011581"/>
    <row r="1011582"/>
    <row r="1011583"/>
    <row r="1011584"/>
    <row r="1011585"/>
    <row r="1011586"/>
    <row r="1011587"/>
    <row r="1011588"/>
    <row r="1011589"/>
    <row r="1011590"/>
    <row r="1011591"/>
    <row r="1011592"/>
    <row r="1011593"/>
    <row r="1011594"/>
    <row r="1011595"/>
    <row r="1011596"/>
    <row r="1011597"/>
    <row r="1011598"/>
    <row r="1011599"/>
    <row r="1011600"/>
    <row r="1011601"/>
    <row r="1011602"/>
    <row r="1011603"/>
    <row r="1011604"/>
    <row r="1011605"/>
    <row r="1011606"/>
    <row r="1011607"/>
    <row r="1011608"/>
    <row r="1011609"/>
    <row r="1011610"/>
    <row r="1011611"/>
    <row r="1011612"/>
    <row r="1011613"/>
    <row r="1011614"/>
    <row r="1011615"/>
    <row r="1011616"/>
    <row r="1011617"/>
    <row r="1011618"/>
    <row r="1011619"/>
    <row r="1011620"/>
    <row r="1011621"/>
    <row r="1011622"/>
    <row r="1011623"/>
    <row r="1011624"/>
    <row r="1011625"/>
    <row r="1011626"/>
    <row r="1011627"/>
    <row r="1011628"/>
    <row r="1011629"/>
    <row r="1011630"/>
    <row r="1011631"/>
    <row r="1011632"/>
    <row r="1011633"/>
    <row r="1011634"/>
    <row r="1011635"/>
    <row r="1011636"/>
    <row r="1011637"/>
    <row r="1011638"/>
    <row r="1011639"/>
    <row r="1011640"/>
    <row r="1011641"/>
    <row r="1011642"/>
    <row r="1011643"/>
    <row r="1011644"/>
    <row r="1011645"/>
    <row r="1011646"/>
    <row r="1011647"/>
    <row r="1011648"/>
    <row r="1011649"/>
    <row r="1011650"/>
    <row r="1011651"/>
    <row r="1011652"/>
    <row r="1011653"/>
    <row r="1011654"/>
    <row r="1011655"/>
    <row r="1011656"/>
    <row r="1011657"/>
    <row r="1011658"/>
    <row r="1011659"/>
    <row r="1011660"/>
    <row r="1011661"/>
    <row r="1011662"/>
    <row r="1011663"/>
    <row r="1011664"/>
    <row r="1011665"/>
    <row r="1011666"/>
    <row r="1011667"/>
    <row r="1011668"/>
    <row r="1011669"/>
    <row r="1011670"/>
    <row r="1011671"/>
    <row r="1011672"/>
    <row r="1011673"/>
    <row r="1011674"/>
    <row r="1011675"/>
    <row r="1011676"/>
    <row r="1011677"/>
    <row r="1011678"/>
    <row r="1011679"/>
    <row r="1011680"/>
    <row r="1011681"/>
    <row r="1011682"/>
    <row r="1011683"/>
    <row r="1011684"/>
    <row r="1011685"/>
    <row r="1011686"/>
    <row r="1011687"/>
    <row r="1011688"/>
    <row r="1011689"/>
    <row r="1011690"/>
    <row r="1011691"/>
    <row r="1011692"/>
    <row r="1011693"/>
    <row r="1011694"/>
    <row r="1011695"/>
    <row r="1011696"/>
    <row r="1011697"/>
    <row r="1011698"/>
    <row r="1011699"/>
    <row r="1011700"/>
    <row r="1011701"/>
    <row r="1011702"/>
    <row r="1011703"/>
    <row r="1011704"/>
    <row r="1011705"/>
    <row r="1011706"/>
    <row r="1011707"/>
    <row r="1011708"/>
    <row r="1011709"/>
    <row r="1011710"/>
    <row r="1011711"/>
    <row r="1011712"/>
    <row r="1011713"/>
    <row r="1011714"/>
    <row r="1011715"/>
    <row r="1011716"/>
    <row r="1011717"/>
    <row r="1011718"/>
    <row r="1011719"/>
    <row r="1011720"/>
    <row r="1011721"/>
    <row r="1011722"/>
    <row r="1011723"/>
    <row r="1011724"/>
    <row r="1011725"/>
    <row r="1011726"/>
    <row r="1011727"/>
    <row r="1011728"/>
    <row r="1011729"/>
    <row r="1011730"/>
    <row r="1011731"/>
    <row r="1011732"/>
    <row r="1011733"/>
    <row r="1011734"/>
    <row r="1011735"/>
    <row r="1011736"/>
    <row r="1011737"/>
    <row r="1011738"/>
    <row r="1011739"/>
    <row r="1011740"/>
    <row r="1011741"/>
    <row r="1011742"/>
    <row r="1011743"/>
    <row r="1011744"/>
    <row r="1011745"/>
    <row r="1011746"/>
    <row r="1011747"/>
    <row r="1011748"/>
    <row r="1011749"/>
    <row r="1011750"/>
    <row r="1011751"/>
    <row r="1011752"/>
    <row r="1011753"/>
    <row r="1011754"/>
    <row r="1011755"/>
    <row r="1011756"/>
    <row r="1011757"/>
    <row r="1011758"/>
    <row r="1011759"/>
    <row r="1011760"/>
    <row r="1011761"/>
    <row r="1011762"/>
    <row r="1011763"/>
    <row r="1011764"/>
    <row r="1011765"/>
    <row r="1011766"/>
    <row r="1011767"/>
    <row r="1011768"/>
    <row r="1011769"/>
    <row r="1011770"/>
    <row r="1011771"/>
    <row r="1011772"/>
    <row r="1011773"/>
    <row r="1011774"/>
    <row r="1011775"/>
    <row r="1011776"/>
    <row r="1011777"/>
    <row r="1011778"/>
    <row r="1011779"/>
    <row r="1011780"/>
    <row r="1011781"/>
    <row r="1011782"/>
    <row r="1011783"/>
    <row r="1011784"/>
    <row r="1011785"/>
    <row r="1011786"/>
    <row r="1011787"/>
    <row r="1011788"/>
    <row r="1011789"/>
    <row r="1011790"/>
    <row r="1011791"/>
    <row r="1011792"/>
    <row r="1011793"/>
    <row r="1011794"/>
    <row r="1011795"/>
    <row r="1011796"/>
    <row r="1011797"/>
    <row r="1011798"/>
    <row r="1011799"/>
    <row r="1011800"/>
    <row r="1011801"/>
    <row r="1011802"/>
    <row r="1011803"/>
    <row r="1011804"/>
    <row r="1011805"/>
    <row r="1011806"/>
    <row r="1011807"/>
    <row r="1011808"/>
    <row r="1011809"/>
    <row r="1011810"/>
    <row r="1011811"/>
    <row r="1011812"/>
    <row r="1011813"/>
    <row r="1011814"/>
    <row r="1011815"/>
    <row r="1011816"/>
    <row r="1011817"/>
    <row r="1011818"/>
    <row r="1011819"/>
    <row r="1011820"/>
    <row r="1011821"/>
    <row r="1011822"/>
    <row r="1011823"/>
    <row r="1011824"/>
    <row r="1011825"/>
    <row r="1011826"/>
    <row r="1011827"/>
    <row r="1011828"/>
    <row r="1011829"/>
    <row r="1011830"/>
    <row r="1011831"/>
    <row r="1011832"/>
    <row r="1011833"/>
    <row r="1011834"/>
    <row r="1011835"/>
    <row r="1011836"/>
    <row r="1011837"/>
    <row r="1011838"/>
    <row r="1011839"/>
    <row r="1011840"/>
    <row r="1011841"/>
    <row r="1011842"/>
    <row r="1011843"/>
    <row r="1011844"/>
    <row r="1011845"/>
    <row r="1011846"/>
    <row r="1011847"/>
    <row r="1011848"/>
    <row r="1011849"/>
    <row r="1011850"/>
    <row r="1011851"/>
    <row r="1011852"/>
    <row r="1011853"/>
    <row r="1011854"/>
    <row r="1011855"/>
    <row r="1011856"/>
    <row r="1011857"/>
    <row r="1011858"/>
    <row r="1011859"/>
    <row r="1011860"/>
    <row r="1011861"/>
    <row r="1011862"/>
    <row r="1011863"/>
    <row r="1011864"/>
    <row r="1011865"/>
    <row r="1011866"/>
    <row r="1011867"/>
    <row r="1011868"/>
    <row r="1011869"/>
    <row r="1011870"/>
    <row r="1011871"/>
    <row r="1011872"/>
    <row r="1011873"/>
    <row r="1011874"/>
    <row r="1011875"/>
    <row r="1011876"/>
    <row r="1011877"/>
    <row r="1011878"/>
    <row r="1011879"/>
    <row r="1011880"/>
    <row r="1011881"/>
    <row r="1011882"/>
    <row r="1011883"/>
    <row r="1011884"/>
    <row r="1011885"/>
    <row r="1011886"/>
    <row r="1011887"/>
    <row r="1011888"/>
    <row r="1011889"/>
    <row r="1011890"/>
    <row r="1011891"/>
    <row r="1011892"/>
    <row r="1011893"/>
    <row r="1011894"/>
    <row r="1011895"/>
    <row r="1011896"/>
    <row r="1011897"/>
    <row r="1011898"/>
    <row r="1011899"/>
    <row r="1011900"/>
    <row r="1011901"/>
    <row r="1011902"/>
    <row r="1011903"/>
    <row r="1011904"/>
    <row r="1011905"/>
    <row r="1011906"/>
    <row r="1011907"/>
    <row r="1011908"/>
    <row r="1011909"/>
    <row r="1011910"/>
    <row r="1011911"/>
    <row r="1011912"/>
    <row r="1011913"/>
    <row r="1011914"/>
    <row r="1011915"/>
    <row r="1011916"/>
    <row r="1011917"/>
    <row r="1011918"/>
    <row r="1011919"/>
    <row r="1011920"/>
    <row r="1011921"/>
    <row r="1011922"/>
    <row r="1011923"/>
    <row r="1011924"/>
    <row r="1011925"/>
    <row r="1011926"/>
    <row r="1011927"/>
    <row r="1011928"/>
    <row r="1011929"/>
    <row r="1011930"/>
    <row r="1011931"/>
    <row r="1011932"/>
    <row r="1011933"/>
    <row r="1011934"/>
    <row r="1011935"/>
    <row r="1011936"/>
    <row r="1011937"/>
    <row r="1011938"/>
    <row r="1011939"/>
    <row r="1011940"/>
    <row r="1011941"/>
    <row r="1011942"/>
    <row r="1011943"/>
    <row r="1011944"/>
    <row r="1011945"/>
    <row r="1011946"/>
    <row r="1011947"/>
    <row r="1011948"/>
    <row r="1011949"/>
    <row r="1011950"/>
    <row r="1011951"/>
    <row r="1011952"/>
    <row r="1011953"/>
    <row r="1011954"/>
    <row r="1011955"/>
    <row r="1011956"/>
    <row r="1011957"/>
    <row r="1011958"/>
    <row r="1011959"/>
    <row r="1011960"/>
    <row r="1011961"/>
    <row r="1011962"/>
    <row r="1011963"/>
    <row r="1011964"/>
    <row r="1011965"/>
    <row r="1011966"/>
    <row r="1011967"/>
    <row r="1011968"/>
    <row r="1011969"/>
    <row r="1011970"/>
    <row r="1011971"/>
    <row r="1011972"/>
    <row r="1011973"/>
    <row r="1011974"/>
    <row r="1011975"/>
    <row r="1011976"/>
    <row r="1011977"/>
    <row r="1011978"/>
    <row r="1011979"/>
    <row r="1011980"/>
    <row r="1011981"/>
    <row r="1011982"/>
    <row r="1011983"/>
    <row r="1011984"/>
    <row r="1011985"/>
    <row r="1011986"/>
    <row r="1011987"/>
    <row r="1011988"/>
    <row r="1011989"/>
    <row r="1011990"/>
    <row r="1011991"/>
    <row r="1011992"/>
    <row r="1011993"/>
    <row r="1011994"/>
    <row r="1011995"/>
    <row r="1011996"/>
    <row r="1011997"/>
    <row r="1011998"/>
    <row r="1011999"/>
    <row r="1012000"/>
    <row r="1012001"/>
    <row r="1012002"/>
    <row r="1012003"/>
    <row r="1012004"/>
    <row r="1012005"/>
    <row r="1012006"/>
    <row r="1012007"/>
    <row r="1012008"/>
    <row r="1012009"/>
    <row r="1012010"/>
    <row r="1012011"/>
    <row r="1012012"/>
    <row r="1012013"/>
    <row r="1012014"/>
    <row r="1012015"/>
    <row r="1012016"/>
    <row r="1012017"/>
    <row r="1012018"/>
    <row r="1012019"/>
    <row r="1012020"/>
    <row r="1012021"/>
    <row r="1012022"/>
    <row r="1012023"/>
    <row r="1012024"/>
    <row r="1012025"/>
    <row r="1012026"/>
    <row r="1012027"/>
    <row r="1012028"/>
    <row r="1012029"/>
    <row r="1012030"/>
    <row r="1012031"/>
    <row r="1012032"/>
    <row r="1012033"/>
    <row r="1012034"/>
    <row r="1012035"/>
    <row r="1012036"/>
    <row r="1012037"/>
    <row r="1012038"/>
    <row r="1012039"/>
    <row r="1012040"/>
    <row r="1012041"/>
    <row r="1012042"/>
    <row r="1012043"/>
    <row r="1012044"/>
    <row r="1012045"/>
    <row r="1012046"/>
    <row r="1012047"/>
    <row r="1012048"/>
    <row r="1012049"/>
    <row r="1012050"/>
    <row r="1012051"/>
    <row r="1012052"/>
    <row r="1012053"/>
    <row r="1012054"/>
    <row r="1012055"/>
    <row r="1012056"/>
    <row r="1012057"/>
    <row r="1012058"/>
    <row r="1012059"/>
    <row r="1012060"/>
    <row r="1012061"/>
    <row r="1012062"/>
    <row r="1012063"/>
    <row r="1012064"/>
    <row r="1012065"/>
    <row r="1012066"/>
    <row r="1012067"/>
    <row r="1012068"/>
    <row r="1012069"/>
    <row r="1012070"/>
    <row r="1012071"/>
    <row r="1012072"/>
    <row r="1012073"/>
    <row r="1012074"/>
    <row r="1012075"/>
    <row r="1012076"/>
    <row r="1012077"/>
    <row r="1012078"/>
    <row r="1012079"/>
    <row r="1012080"/>
    <row r="1012081"/>
    <row r="1012082"/>
    <row r="1012083"/>
    <row r="1012084"/>
    <row r="1012085"/>
    <row r="1012086"/>
    <row r="1012087"/>
    <row r="1012088"/>
    <row r="1012089"/>
    <row r="1012090"/>
    <row r="1012091"/>
    <row r="1012092"/>
    <row r="1012093"/>
    <row r="1012094"/>
    <row r="1012095"/>
    <row r="1012096"/>
    <row r="1012097"/>
    <row r="1012098"/>
    <row r="1012099"/>
    <row r="1012100"/>
    <row r="1012101"/>
    <row r="1012102"/>
    <row r="1012103"/>
    <row r="1012104"/>
    <row r="1012105"/>
    <row r="1012106"/>
    <row r="1012107"/>
    <row r="1012108"/>
    <row r="1012109"/>
    <row r="1012110"/>
    <row r="1012111"/>
    <row r="1012112"/>
    <row r="1012113"/>
    <row r="1012114"/>
    <row r="1012115"/>
    <row r="1012116"/>
    <row r="1012117"/>
    <row r="1012118"/>
    <row r="1012119"/>
    <row r="1012120"/>
    <row r="1012121"/>
    <row r="1012122"/>
    <row r="1012123"/>
    <row r="1012124"/>
    <row r="1012125"/>
    <row r="1012126"/>
    <row r="1012127"/>
    <row r="1012128"/>
    <row r="1012129"/>
    <row r="1012130"/>
    <row r="1012131"/>
    <row r="1012132"/>
    <row r="1012133"/>
    <row r="1012134"/>
    <row r="1012135"/>
    <row r="1012136"/>
    <row r="1012137"/>
    <row r="1012138"/>
    <row r="1012139"/>
    <row r="1012140"/>
    <row r="1012141"/>
    <row r="1012142"/>
    <row r="1012143"/>
    <row r="1012144"/>
    <row r="1012145"/>
    <row r="1012146"/>
    <row r="1012147"/>
    <row r="1012148"/>
    <row r="1012149"/>
    <row r="1012150"/>
    <row r="1012151"/>
    <row r="1012152"/>
    <row r="1012153"/>
    <row r="1012154"/>
    <row r="1012155"/>
    <row r="1012156"/>
    <row r="1012157"/>
    <row r="1012158"/>
    <row r="1012159"/>
    <row r="1012160"/>
    <row r="1012161"/>
    <row r="1012162"/>
    <row r="1012163"/>
    <row r="1012164"/>
    <row r="1012165"/>
    <row r="1012166"/>
    <row r="1012167"/>
    <row r="1012168"/>
    <row r="1012169"/>
    <row r="1012170"/>
    <row r="1012171"/>
    <row r="1012172"/>
    <row r="1012173"/>
    <row r="1012174"/>
    <row r="1012175"/>
    <row r="1012176"/>
    <row r="1012177"/>
    <row r="1012178"/>
    <row r="1012179"/>
    <row r="1012180"/>
    <row r="1012181"/>
    <row r="1012182"/>
    <row r="1012183"/>
    <row r="1012184"/>
    <row r="1012185"/>
    <row r="1012186"/>
    <row r="1012187"/>
    <row r="1012188"/>
    <row r="1012189"/>
    <row r="1012190"/>
    <row r="1012191"/>
    <row r="1012192"/>
    <row r="1012193"/>
    <row r="1012194"/>
    <row r="1012195"/>
    <row r="1012196"/>
    <row r="1012197"/>
    <row r="1012198"/>
    <row r="1012199"/>
    <row r="1012200"/>
    <row r="1012201"/>
    <row r="1012202"/>
    <row r="1012203"/>
    <row r="1012204"/>
    <row r="1012205"/>
    <row r="1012206"/>
    <row r="1012207"/>
    <row r="1012208"/>
    <row r="1012209"/>
    <row r="1012210"/>
    <row r="1012211"/>
    <row r="1012212"/>
    <row r="1012213"/>
    <row r="1012214"/>
    <row r="1012215"/>
    <row r="1012216"/>
    <row r="1012217"/>
    <row r="1012218"/>
    <row r="1012219"/>
    <row r="1012220"/>
    <row r="1012221"/>
    <row r="1012222"/>
    <row r="1012223"/>
    <row r="1012224"/>
    <row r="1012225"/>
    <row r="1012226"/>
    <row r="1012227"/>
    <row r="1012228"/>
    <row r="1012229"/>
    <row r="1012230"/>
    <row r="1012231"/>
    <row r="1012232"/>
    <row r="1012233"/>
    <row r="1012234"/>
    <row r="1012235"/>
    <row r="1012236"/>
    <row r="1012237"/>
    <row r="1012238"/>
    <row r="1012239"/>
    <row r="1012240"/>
    <row r="1012241"/>
    <row r="1012242"/>
    <row r="1012243"/>
    <row r="1012244"/>
    <row r="1012245"/>
    <row r="1012246"/>
    <row r="1012247"/>
    <row r="1012248"/>
    <row r="1012249"/>
    <row r="1012250"/>
    <row r="1012251"/>
    <row r="1012252"/>
    <row r="1012253"/>
    <row r="1012254"/>
    <row r="1012255"/>
    <row r="1012256"/>
    <row r="1012257"/>
    <row r="1012258"/>
    <row r="1012259"/>
    <row r="1012260"/>
    <row r="1012261"/>
    <row r="1012262"/>
    <row r="1012263"/>
    <row r="1012264"/>
    <row r="1012265"/>
    <row r="1012266"/>
    <row r="1012267"/>
    <row r="1012268"/>
    <row r="1012269"/>
    <row r="1012270"/>
    <row r="1012271"/>
    <row r="1012272"/>
    <row r="1012273"/>
    <row r="1012274"/>
    <row r="1012275"/>
    <row r="1012276"/>
    <row r="1012277"/>
    <row r="1012278"/>
    <row r="1012279"/>
    <row r="1012280"/>
    <row r="1012281"/>
    <row r="1012282"/>
    <row r="1012283"/>
    <row r="1012284"/>
    <row r="1012285"/>
    <row r="1012286"/>
    <row r="1012287"/>
    <row r="1012288"/>
    <row r="1012289"/>
    <row r="1012290"/>
    <row r="1012291"/>
    <row r="1012292"/>
    <row r="1012293"/>
    <row r="1012294"/>
    <row r="1012295"/>
    <row r="1012296"/>
    <row r="1012297"/>
    <row r="1012298"/>
    <row r="1012299"/>
    <row r="1012300"/>
    <row r="1012301"/>
    <row r="1012302"/>
    <row r="1012303"/>
    <row r="1012304"/>
    <row r="1012305"/>
    <row r="1012306"/>
    <row r="1012307"/>
    <row r="1012308"/>
    <row r="1012309"/>
    <row r="1012310"/>
    <row r="1012311"/>
    <row r="1012312"/>
    <row r="1012313"/>
    <row r="1012314"/>
    <row r="1012315"/>
    <row r="1012316"/>
    <row r="1012317"/>
    <row r="1012318"/>
    <row r="1012319"/>
    <row r="1012320"/>
    <row r="1012321"/>
    <row r="1012322"/>
    <row r="1012323"/>
    <row r="1012324"/>
    <row r="1012325"/>
    <row r="1012326"/>
    <row r="1012327"/>
    <row r="1012328"/>
    <row r="1012329"/>
    <row r="1012330"/>
    <row r="1012331"/>
    <row r="1012332"/>
    <row r="1012333"/>
    <row r="1012334"/>
    <row r="1012335"/>
    <row r="1012336"/>
    <row r="1012337"/>
    <row r="1012338"/>
    <row r="1012339"/>
    <row r="1012340"/>
    <row r="1012341"/>
    <row r="1012342"/>
    <row r="1012343"/>
    <row r="1012344"/>
    <row r="1012345"/>
    <row r="1012346"/>
    <row r="1012347"/>
    <row r="1012348"/>
    <row r="1012349"/>
    <row r="1012350"/>
    <row r="1012351"/>
    <row r="1012352"/>
    <row r="1012353"/>
    <row r="1012354"/>
    <row r="1012355"/>
    <row r="1012356"/>
    <row r="1012357"/>
    <row r="1012358"/>
    <row r="1012359"/>
    <row r="1012360"/>
    <row r="1012361"/>
    <row r="1012362"/>
    <row r="1012363"/>
    <row r="1012364"/>
    <row r="1012365"/>
    <row r="1012366"/>
    <row r="1012367"/>
    <row r="1012368"/>
    <row r="1012369"/>
    <row r="1012370"/>
    <row r="1012371"/>
    <row r="1012372"/>
    <row r="1012373"/>
    <row r="1012374"/>
    <row r="1012375"/>
    <row r="1012376"/>
    <row r="1012377"/>
    <row r="1012378"/>
    <row r="1012379"/>
    <row r="1012380"/>
    <row r="1012381"/>
    <row r="1012382"/>
    <row r="1012383"/>
    <row r="1012384"/>
    <row r="1012385"/>
    <row r="1012386"/>
    <row r="1012387"/>
    <row r="1012388"/>
    <row r="1012389"/>
    <row r="1012390"/>
    <row r="1012391"/>
    <row r="1012392"/>
    <row r="1012393"/>
    <row r="1012394"/>
    <row r="1012395"/>
    <row r="1012396"/>
    <row r="1012397"/>
    <row r="1012398"/>
    <row r="1012399"/>
    <row r="1012400"/>
    <row r="1012401"/>
    <row r="1012402"/>
    <row r="1012403"/>
    <row r="1012404"/>
    <row r="1012405"/>
    <row r="1012406"/>
    <row r="1012407"/>
    <row r="1012408"/>
    <row r="1012409"/>
    <row r="1012410"/>
    <row r="1012411"/>
    <row r="1012412"/>
    <row r="1012413"/>
    <row r="1012414"/>
    <row r="1012415"/>
    <row r="1012416"/>
    <row r="1012417"/>
    <row r="1012418"/>
    <row r="1012419"/>
    <row r="1012420"/>
    <row r="1012421"/>
    <row r="1012422"/>
    <row r="1012423"/>
    <row r="1012424"/>
    <row r="1012425"/>
    <row r="1012426"/>
    <row r="1012427"/>
    <row r="1012428"/>
    <row r="1012429"/>
    <row r="1012430"/>
    <row r="1012431"/>
    <row r="1012432"/>
    <row r="1012433"/>
    <row r="1012434"/>
    <row r="1012435"/>
    <row r="1012436"/>
    <row r="1012437"/>
    <row r="1012438"/>
    <row r="1012439"/>
    <row r="1012440"/>
    <row r="1012441"/>
    <row r="1012442"/>
    <row r="1012443"/>
    <row r="1012444"/>
    <row r="1012445"/>
    <row r="1012446"/>
    <row r="1012447"/>
    <row r="1012448"/>
    <row r="1012449"/>
    <row r="1012450"/>
    <row r="1012451"/>
    <row r="1012452"/>
    <row r="1012453"/>
    <row r="1012454"/>
    <row r="1012455"/>
    <row r="1012456"/>
    <row r="1012457"/>
    <row r="1012458"/>
    <row r="1012459"/>
    <row r="1012460"/>
    <row r="1012461"/>
    <row r="1012462"/>
    <row r="1012463"/>
    <row r="1012464"/>
    <row r="1012465"/>
    <row r="1012466"/>
    <row r="1012467"/>
    <row r="1012468"/>
    <row r="1012469"/>
    <row r="1012470"/>
    <row r="1012471"/>
    <row r="1012472"/>
    <row r="1012473"/>
    <row r="1012474"/>
    <row r="1012475"/>
    <row r="1012476"/>
    <row r="1012477"/>
    <row r="1012478"/>
    <row r="1012479"/>
    <row r="1012480"/>
    <row r="1012481"/>
    <row r="1012482"/>
    <row r="1012483"/>
    <row r="1012484"/>
    <row r="1012485"/>
    <row r="1012486"/>
    <row r="1012487"/>
    <row r="1012488"/>
    <row r="1012489"/>
    <row r="1012490"/>
    <row r="1012491"/>
    <row r="1012492"/>
    <row r="1012493"/>
    <row r="1012494"/>
    <row r="1012495"/>
    <row r="1012496"/>
    <row r="1012497"/>
    <row r="1012498"/>
    <row r="1012499"/>
    <row r="1012500"/>
    <row r="1012501"/>
    <row r="1012502"/>
    <row r="1012503"/>
    <row r="1012504"/>
    <row r="1012505"/>
    <row r="1012506"/>
    <row r="1012507"/>
    <row r="1012508"/>
    <row r="1012509"/>
    <row r="1012510"/>
    <row r="1012511"/>
    <row r="1012512"/>
    <row r="1012513"/>
    <row r="1012514"/>
    <row r="1012515"/>
    <row r="1012516"/>
    <row r="1012517"/>
    <row r="1012518"/>
    <row r="1012519"/>
    <row r="1012520"/>
    <row r="1012521"/>
    <row r="1012522"/>
    <row r="1012523"/>
    <row r="1012524"/>
    <row r="1012525"/>
    <row r="1012526"/>
    <row r="1012527"/>
    <row r="1012528"/>
    <row r="1012529"/>
    <row r="1012530"/>
    <row r="1012531"/>
    <row r="1012532"/>
    <row r="1012533"/>
    <row r="1012534"/>
    <row r="1012535"/>
    <row r="1012536"/>
    <row r="1012537"/>
    <row r="1012538"/>
    <row r="1012539"/>
    <row r="1012540"/>
    <row r="1012541"/>
    <row r="1012542"/>
    <row r="1012543"/>
    <row r="1012544"/>
    <row r="1012545"/>
    <row r="1012546"/>
    <row r="1012547"/>
    <row r="1012548"/>
    <row r="1012549"/>
    <row r="1012550"/>
    <row r="1012551"/>
    <row r="1012552"/>
    <row r="1012553"/>
    <row r="1012554"/>
    <row r="1012555"/>
    <row r="1012556"/>
    <row r="1012557"/>
    <row r="1012558"/>
    <row r="1012559"/>
    <row r="1012560"/>
    <row r="1012561"/>
    <row r="1012562"/>
    <row r="1012563"/>
    <row r="1012564"/>
    <row r="1012565"/>
    <row r="1012566"/>
    <row r="1012567"/>
    <row r="1012568"/>
    <row r="1012569"/>
    <row r="1012570"/>
    <row r="1012571"/>
    <row r="1012572"/>
    <row r="1012573"/>
    <row r="1012574"/>
    <row r="1012575"/>
    <row r="1012576"/>
    <row r="1012577"/>
    <row r="1012578"/>
    <row r="1012579"/>
    <row r="1012580"/>
    <row r="1012581"/>
    <row r="1012582"/>
    <row r="1012583"/>
    <row r="1012584"/>
    <row r="1012585"/>
    <row r="1012586"/>
    <row r="1012587"/>
    <row r="1012588"/>
    <row r="1012589"/>
    <row r="1012590"/>
    <row r="1012591"/>
    <row r="1012592"/>
    <row r="1012593"/>
    <row r="1012594"/>
    <row r="1012595"/>
    <row r="1012596"/>
    <row r="1012597"/>
    <row r="1012598"/>
    <row r="1012599"/>
    <row r="1012600"/>
    <row r="1012601"/>
    <row r="1012602"/>
    <row r="1012603"/>
    <row r="1012604"/>
    <row r="1012605"/>
    <row r="1012606"/>
    <row r="1012607"/>
    <row r="1012608"/>
    <row r="1012609"/>
    <row r="1012610"/>
    <row r="1012611"/>
    <row r="1012612"/>
    <row r="1012613"/>
    <row r="1012614"/>
    <row r="1012615"/>
    <row r="1012616"/>
    <row r="1012617"/>
    <row r="1012618"/>
    <row r="1012619"/>
    <row r="1012620"/>
    <row r="1012621"/>
    <row r="1012622"/>
    <row r="1012623"/>
    <row r="1012624"/>
    <row r="1012625"/>
    <row r="1012626"/>
    <row r="1012627"/>
    <row r="1012628"/>
    <row r="1012629"/>
    <row r="1012630"/>
    <row r="1012631"/>
    <row r="1012632"/>
    <row r="1012633"/>
    <row r="1012634"/>
    <row r="1012635"/>
    <row r="1012636"/>
    <row r="1012637"/>
    <row r="1012638"/>
    <row r="1012639"/>
    <row r="1012640"/>
    <row r="1012641"/>
    <row r="1012642"/>
    <row r="1012643"/>
    <row r="1012644"/>
    <row r="1012645"/>
    <row r="1012646"/>
    <row r="1012647"/>
    <row r="1012648"/>
    <row r="1012649"/>
    <row r="1012650"/>
    <row r="1012651"/>
    <row r="1012652"/>
    <row r="1012653"/>
    <row r="1012654"/>
    <row r="1012655"/>
    <row r="1012656"/>
    <row r="1012657"/>
    <row r="1012658"/>
    <row r="1012659"/>
    <row r="1012660"/>
    <row r="1012661"/>
    <row r="1012662"/>
    <row r="1012663"/>
    <row r="1012664"/>
    <row r="1012665"/>
    <row r="1012666"/>
    <row r="1012667"/>
    <row r="1012668"/>
    <row r="1012669"/>
    <row r="1012670"/>
    <row r="1012671"/>
    <row r="1012672"/>
    <row r="1012673"/>
    <row r="1012674"/>
    <row r="1012675"/>
    <row r="1012676"/>
    <row r="1012677"/>
    <row r="1012678"/>
    <row r="1012679"/>
    <row r="1012680"/>
    <row r="1012681"/>
    <row r="1012682"/>
    <row r="1012683"/>
    <row r="1012684"/>
    <row r="1012685"/>
    <row r="1012686"/>
    <row r="1012687"/>
    <row r="1012688"/>
    <row r="1012689"/>
    <row r="1012690"/>
    <row r="1012691"/>
    <row r="1012692"/>
    <row r="1012693"/>
    <row r="1012694"/>
    <row r="1012695"/>
    <row r="1012696"/>
    <row r="1012697"/>
    <row r="1012698"/>
    <row r="1012699"/>
    <row r="1012700"/>
    <row r="1012701"/>
    <row r="1012702"/>
    <row r="1012703"/>
    <row r="1012704"/>
    <row r="1012705"/>
    <row r="1012706"/>
    <row r="1012707"/>
    <row r="1012708"/>
    <row r="1012709"/>
    <row r="1012710"/>
    <row r="1012711"/>
    <row r="1012712"/>
    <row r="1012713"/>
    <row r="1012714"/>
    <row r="1012715"/>
    <row r="1012716"/>
    <row r="1012717"/>
    <row r="1012718"/>
    <row r="1012719"/>
    <row r="1012720"/>
    <row r="1012721"/>
    <row r="1012722"/>
    <row r="1012723"/>
    <row r="1012724"/>
    <row r="1012725"/>
    <row r="1012726"/>
    <row r="1012727"/>
    <row r="1012728"/>
    <row r="1012729"/>
    <row r="1012730"/>
    <row r="1012731"/>
    <row r="1012732"/>
    <row r="1012733"/>
    <row r="1012734"/>
    <row r="1012735"/>
    <row r="1012736"/>
    <row r="1012737"/>
    <row r="1012738"/>
    <row r="1012739"/>
    <row r="1012740"/>
    <row r="1012741"/>
    <row r="1012742"/>
    <row r="1012743"/>
    <row r="1012744"/>
    <row r="1012745"/>
    <row r="1012746"/>
    <row r="1012747"/>
    <row r="1012748"/>
    <row r="1012749"/>
    <row r="1012750"/>
    <row r="1012751"/>
    <row r="1012752"/>
    <row r="1012753"/>
    <row r="1012754"/>
    <row r="1012755"/>
    <row r="1012756"/>
    <row r="1012757"/>
    <row r="1012758"/>
    <row r="1012759"/>
    <row r="1012760"/>
    <row r="1012761"/>
    <row r="1012762"/>
    <row r="1012763"/>
    <row r="1012764"/>
    <row r="1012765"/>
    <row r="1012766"/>
    <row r="1012767"/>
    <row r="1012768"/>
    <row r="1012769"/>
    <row r="1012770"/>
    <row r="1012771"/>
    <row r="1012772"/>
    <row r="1012773"/>
    <row r="1012774"/>
    <row r="1012775"/>
    <row r="1012776"/>
    <row r="1012777"/>
    <row r="1012778"/>
    <row r="1012779"/>
    <row r="1012780"/>
    <row r="1012781"/>
    <row r="1012782"/>
    <row r="1012783"/>
    <row r="1012784"/>
    <row r="1012785"/>
    <row r="1012786"/>
    <row r="1012787"/>
    <row r="1012788"/>
    <row r="1012789"/>
    <row r="1012790"/>
    <row r="1012791"/>
    <row r="1012792"/>
    <row r="1012793"/>
    <row r="1012794"/>
    <row r="1012795"/>
    <row r="1012796"/>
    <row r="1012797"/>
    <row r="1012798"/>
    <row r="1012799"/>
    <row r="1012800"/>
    <row r="1012801"/>
    <row r="1012802"/>
    <row r="1012803"/>
    <row r="1012804"/>
    <row r="1012805"/>
    <row r="1012806"/>
    <row r="1012807"/>
    <row r="1012808"/>
    <row r="1012809"/>
    <row r="1012810"/>
    <row r="1012811"/>
    <row r="1012812"/>
    <row r="1012813"/>
    <row r="1012814"/>
    <row r="1012815"/>
    <row r="1012816"/>
    <row r="1012817"/>
    <row r="1012818"/>
    <row r="1012819"/>
    <row r="1012820"/>
    <row r="1012821"/>
    <row r="1012822"/>
    <row r="1012823"/>
    <row r="1012824"/>
    <row r="1012825"/>
    <row r="1012826"/>
    <row r="1012827"/>
    <row r="1012828"/>
    <row r="1012829"/>
    <row r="1012830"/>
    <row r="1012831"/>
    <row r="1012832"/>
    <row r="1012833"/>
    <row r="1012834"/>
    <row r="1012835"/>
    <row r="1012836"/>
    <row r="1012837"/>
    <row r="1012838"/>
    <row r="1012839"/>
    <row r="1012840"/>
    <row r="1012841"/>
    <row r="1012842"/>
    <row r="1012843"/>
    <row r="1012844"/>
    <row r="1012845"/>
    <row r="1012846"/>
    <row r="1012847"/>
    <row r="1012848"/>
    <row r="1012849"/>
    <row r="1012850"/>
    <row r="1012851"/>
    <row r="1012852"/>
    <row r="1012853"/>
    <row r="1012854"/>
    <row r="1012855"/>
    <row r="1012856"/>
    <row r="1012857"/>
    <row r="1012858"/>
    <row r="1012859"/>
    <row r="1012860"/>
    <row r="1012861"/>
    <row r="1012862"/>
    <row r="1012863"/>
    <row r="1012864"/>
    <row r="1012865"/>
    <row r="1012866"/>
    <row r="1012867"/>
    <row r="1012868"/>
    <row r="1012869"/>
    <row r="1012870"/>
    <row r="1012871"/>
    <row r="1012872"/>
    <row r="1012873"/>
    <row r="1012874"/>
    <row r="1012875"/>
    <row r="1012876"/>
    <row r="1012877"/>
    <row r="1012878"/>
    <row r="1012879"/>
    <row r="1012880"/>
    <row r="1012881"/>
    <row r="1012882"/>
    <row r="1012883"/>
    <row r="1012884"/>
    <row r="1012885"/>
    <row r="1012886"/>
    <row r="1012887"/>
    <row r="1012888"/>
    <row r="1012889"/>
    <row r="1012890"/>
    <row r="1012891"/>
    <row r="1012892"/>
    <row r="1012893"/>
    <row r="1012894"/>
    <row r="1012895"/>
    <row r="1012896"/>
    <row r="1012897"/>
    <row r="1012898"/>
    <row r="1012899"/>
    <row r="1012900"/>
    <row r="1012901"/>
    <row r="1012902"/>
    <row r="1012903"/>
    <row r="1012904"/>
    <row r="1012905"/>
    <row r="1012906"/>
    <row r="1012907"/>
    <row r="1012908"/>
    <row r="1012909"/>
    <row r="1012910"/>
    <row r="1012911"/>
    <row r="1012912"/>
    <row r="1012913"/>
    <row r="1012914"/>
    <row r="1012915"/>
    <row r="1012916"/>
    <row r="1012917"/>
    <row r="1012918"/>
    <row r="1012919"/>
    <row r="1012920"/>
    <row r="1012921"/>
    <row r="1012922"/>
    <row r="1012923"/>
    <row r="1012924"/>
    <row r="1012925"/>
    <row r="1012926"/>
    <row r="1012927"/>
    <row r="1012928"/>
    <row r="1012929"/>
    <row r="1012930"/>
    <row r="1012931"/>
    <row r="1012932"/>
    <row r="1012933"/>
    <row r="1012934"/>
    <row r="1012935"/>
    <row r="1012936"/>
    <row r="1012937"/>
    <row r="1012938"/>
    <row r="1012939"/>
    <row r="1012940"/>
    <row r="1012941"/>
    <row r="1012942"/>
    <row r="1012943"/>
    <row r="1012944"/>
    <row r="1012945"/>
    <row r="1012946"/>
    <row r="1012947"/>
    <row r="1012948"/>
    <row r="1012949"/>
    <row r="1012950"/>
    <row r="1012951"/>
    <row r="1012952"/>
    <row r="1012953"/>
    <row r="1012954"/>
    <row r="1012955"/>
    <row r="1012956"/>
    <row r="1012957"/>
    <row r="1012958"/>
    <row r="1012959"/>
    <row r="1012960"/>
    <row r="1012961"/>
    <row r="1012962"/>
    <row r="1012963"/>
    <row r="1012964"/>
    <row r="1012965"/>
    <row r="1012966"/>
    <row r="1012967"/>
    <row r="1012968"/>
    <row r="1012969"/>
    <row r="1012970"/>
    <row r="1012971"/>
    <row r="1012972"/>
    <row r="1012973"/>
    <row r="1012974"/>
    <row r="1012975"/>
    <row r="1012976"/>
    <row r="1012977"/>
    <row r="1012978"/>
    <row r="1012979"/>
    <row r="1012980"/>
    <row r="1012981"/>
    <row r="1012982"/>
    <row r="1012983"/>
    <row r="1012984"/>
    <row r="1012985"/>
    <row r="1012986"/>
    <row r="1012987"/>
    <row r="1012988"/>
    <row r="1012989"/>
    <row r="1012990"/>
    <row r="1012991"/>
    <row r="1012992"/>
    <row r="1012993"/>
    <row r="1012994"/>
    <row r="1012995"/>
    <row r="1012996"/>
    <row r="1012997"/>
    <row r="1012998"/>
    <row r="1012999"/>
    <row r="1013000"/>
    <row r="1013001"/>
    <row r="1013002"/>
    <row r="1013003"/>
    <row r="1013004"/>
    <row r="1013005"/>
    <row r="1013006"/>
    <row r="1013007"/>
    <row r="1013008"/>
    <row r="1013009"/>
    <row r="1013010"/>
    <row r="1013011"/>
    <row r="1013012"/>
    <row r="1013013"/>
    <row r="1013014"/>
    <row r="1013015"/>
    <row r="1013016"/>
    <row r="1013017"/>
    <row r="1013018"/>
    <row r="1013019"/>
    <row r="1013020"/>
    <row r="1013021"/>
    <row r="1013022"/>
    <row r="1013023"/>
    <row r="1013024"/>
    <row r="1013025"/>
    <row r="1013026"/>
    <row r="1013027"/>
    <row r="1013028"/>
    <row r="1013029"/>
    <row r="1013030"/>
    <row r="1013031"/>
    <row r="1013032"/>
    <row r="1013033"/>
    <row r="1013034"/>
    <row r="1013035"/>
    <row r="1013036"/>
    <row r="1013037"/>
    <row r="1013038"/>
    <row r="1013039"/>
    <row r="1013040"/>
    <row r="1013041"/>
    <row r="1013042"/>
    <row r="1013043"/>
    <row r="1013044"/>
    <row r="1013045"/>
    <row r="1013046"/>
    <row r="1013047"/>
    <row r="1013048"/>
    <row r="1013049"/>
    <row r="1013050"/>
    <row r="1013051"/>
    <row r="1013052"/>
    <row r="1013053"/>
    <row r="1013054"/>
    <row r="1013055"/>
    <row r="1013056"/>
    <row r="1013057"/>
    <row r="1013058"/>
    <row r="1013059"/>
    <row r="1013060"/>
    <row r="1013061"/>
    <row r="1013062"/>
    <row r="1013063"/>
    <row r="1013064"/>
    <row r="1013065"/>
    <row r="1013066"/>
    <row r="1013067"/>
    <row r="1013068"/>
    <row r="1013069"/>
    <row r="1013070"/>
    <row r="1013071"/>
    <row r="1013072"/>
    <row r="1013073"/>
    <row r="1013074"/>
    <row r="1013075"/>
    <row r="1013076"/>
    <row r="1013077"/>
    <row r="1013078"/>
    <row r="1013079"/>
    <row r="1013080"/>
    <row r="1013081"/>
    <row r="1013082"/>
    <row r="1013083"/>
    <row r="1013084"/>
    <row r="1013085"/>
    <row r="1013086"/>
    <row r="1013087"/>
    <row r="1013088"/>
    <row r="1013089"/>
    <row r="1013090"/>
    <row r="1013091"/>
    <row r="1013092"/>
    <row r="1013093"/>
    <row r="1013094"/>
    <row r="1013095"/>
    <row r="1013096"/>
    <row r="1013097"/>
    <row r="1013098"/>
    <row r="1013099"/>
    <row r="1013100"/>
    <row r="1013101"/>
    <row r="1013102"/>
    <row r="1013103"/>
    <row r="1013104"/>
    <row r="1013105"/>
    <row r="1013106"/>
    <row r="1013107"/>
    <row r="1013108"/>
    <row r="1013109"/>
    <row r="1013110"/>
    <row r="1013111"/>
    <row r="1013112"/>
    <row r="1013113"/>
    <row r="1013114"/>
    <row r="1013115"/>
    <row r="1013116"/>
    <row r="1013117"/>
    <row r="1013118"/>
    <row r="1013119"/>
    <row r="1013120"/>
    <row r="1013121"/>
    <row r="1013122"/>
    <row r="1013123"/>
    <row r="1013124"/>
    <row r="1013125"/>
    <row r="1013126"/>
    <row r="1013127"/>
    <row r="1013128"/>
    <row r="1013129"/>
    <row r="1013130"/>
    <row r="1013131"/>
    <row r="1013132"/>
    <row r="1013133"/>
    <row r="1013134"/>
    <row r="1013135"/>
    <row r="1013136"/>
    <row r="1013137"/>
    <row r="1013138"/>
    <row r="1013139"/>
    <row r="1013140"/>
    <row r="1013141"/>
    <row r="1013142"/>
    <row r="1013143"/>
    <row r="1013144"/>
    <row r="1013145"/>
    <row r="1013146"/>
    <row r="1013147"/>
    <row r="1013148"/>
    <row r="1013149"/>
    <row r="1013150"/>
    <row r="1013151"/>
    <row r="1013152"/>
    <row r="1013153"/>
    <row r="1013154"/>
    <row r="1013155"/>
    <row r="1013156"/>
    <row r="1013157"/>
    <row r="1013158"/>
    <row r="1013159"/>
    <row r="1013160"/>
    <row r="1013161"/>
    <row r="1013162"/>
    <row r="1013163"/>
    <row r="1013164"/>
    <row r="1013165"/>
    <row r="1013166"/>
    <row r="1013167"/>
    <row r="1013168"/>
    <row r="1013169"/>
    <row r="1013170"/>
    <row r="1013171"/>
    <row r="1013172"/>
    <row r="1013173"/>
    <row r="1013174"/>
    <row r="1013175"/>
    <row r="1013176"/>
    <row r="1013177"/>
    <row r="1013178"/>
    <row r="1013179"/>
    <row r="1013180"/>
    <row r="1013181"/>
    <row r="1013182"/>
    <row r="1013183"/>
    <row r="1013184"/>
    <row r="1013185"/>
    <row r="1013186"/>
    <row r="1013187"/>
    <row r="1013188"/>
    <row r="1013189"/>
    <row r="1013190"/>
    <row r="1013191"/>
    <row r="1013192"/>
    <row r="1013193"/>
    <row r="1013194"/>
    <row r="1013195"/>
    <row r="1013196"/>
    <row r="1013197"/>
    <row r="1013198"/>
    <row r="1013199"/>
    <row r="1013200"/>
    <row r="1013201"/>
    <row r="1013202"/>
    <row r="1013203"/>
    <row r="1013204"/>
    <row r="1013205"/>
    <row r="1013206"/>
    <row r="1013207"/>
    <row r="1013208"/>
    <row r="1013209"/>
    <row r="1013210"/>
    <row r="1013211"/>
    <row r="1013212"/>
    <row r="1013213"/>
    <row r="1013214"/>
    <row r="1013215"/>
    <row r="1013216"/>
    <row r="1013217"/>
    <row r="1013218"/>
    <row r="1013219"/>
    <row r="1013220"/>
    <row r="1013221"/>
    <row r="1013222"/>
    <row r="1013223"/>
    <row r="1013224"/>
    <row r="1013225"/>
    <row r="1013226"/>
    <row r="1013227"/>
    <row r="1013228"/>
    <row r="1013229"/>
    <row r="1013230"/>
    <row r="1013231"/>
    <row r="1013232"/>
    <row r="1013233"/>
    <row r="1013234"/>
    <row r="1013235"/>
    <row r="1013236"/>
    <row r="1013237"/>
    <row r="1013238"/>
    <row r="1013239"/>
    <row r="1013240"/>
    <row r="1013241"/>
    <row r="1013242"/>
    <row r="1013243"/>
    <row r="1013244"/>
    <row r="1013245"/>
    <row r="1013246"/>
    <row r="1013247"/>
    <row r="1013248"/>
    <row r="1013249"/>
    <row r="1013250"/>
    <row r="1013251"/>
    <row r="1013252"/>
    <row r="1013253"/>
    <row r="1013254"/>
    <row r="1013255"/>
    <row r="1013256"/>
    <row r="1013257"/>
    <row r="1013258"/>
    <row r="1013259"/>
    <row r="1013260"/>
    <row r="1013261"/>
    <row r="1013262"/>
    <row r="1013263"/>
    <row r="1013264"/>
    <row r="1013265"/>
    <row r="1013266"/>
    <row r="1013267"/>
    <row r="1013268"/>
    <row r="1013269"/>
    <row r="1013270"/>
    <row r="1013271"/>
    <row r="1013272"/>
    <row r="1013273"/>
    <row r="1013274"/>
    <row r="1013275"/>
    <row r="1013276"/>
    <row r="1013277"/>
    <row r="1013278"/>
    <row r="1013279"/>
    <row r="1013280"/>
    <row r="1013281"/>
    <row r="1013282"/>
    <row r="1013283"/>
    <row r="1013284"/>
    <row r="1013285"/>
    <row r="1013286"/>
    <row r="1013287"/>
    <row r="1013288"/>
    <row r="1013289"/>
    <row r="1013290"/>
    <row r="1013291"/>
    <row r="1013292"/>
    <row r="1013293"/>
    <row r="1013294"/>
    <row r="1013295"/>
    <row r="1013296"/>
    <row r="1013297"/>
    <row r="1013298"/>
    <row r="1013299"/>
    <row r="1013300"/>
    <row r="1013301"/>
    <row r="1013302"/>
    <row r="1013303"/>
    <row r="1013304"/>
    <row r="1013305"/>
    <row r="1013306"/>
    <row r="1013307"/>
    <row r="1013308"/>
    <row r="1013309"/>
    <row r="1013310"/>
    <row r="1013311"/>
    <row r="1013312"/>
    <row r="1013313"/>
    <row r="1013314"/>
    <row r="1013315"/>
    <row r="1013316"/>
    <row r="1013317"/>
    <row r="1013318"/>
    <row r="1013319"/>
    <row r="1013320"/>
    <row r="1013321"/>
    <row r="1013322"/>
    <row r="1013323"/>
    <row r="1013324"/>
    <row r="1013325"/>
    <row r="1013326"/>
    <row r="1013327"/>
    <row r="1013328"/>
    <row r="1013329"/>
    <row r="1013330"/>
    <row r="1013331"/>
    <row r="1013332"/>
    <row r="1013333"/>
    <row r="1013334"/>
    <row r="1013335"/>
    <row r="1013336"/>
    <row r="1013337"/>
    <row r="1013338"/>
    <row r="1013339"/>
    <row r="1013340"/>
    <row r="1013341"/>
    <row r="1013342"/>
    <row r="1013343"/>
    <row r="1013344"/>
    <row r="1013345"/>
    <row r="1013346"/>
    <row r="1013347"/>
    <row r="1013348"/>
    <row r="1013349"/>
    <row r="1013350"/>
    <row r="1013351"/>
    <row r="1013352"/>
    <row r="1013353"/>
    <row r="1013354"/>
    <row r="1013355"/>
    <row r="1013356"/>
    <row r="1013357"/>
    <row r="1013358"/>
    <row r="1013359"/>
    <row r="1013360"/>
    <row r="1013361"/>
    <row r="1013362"/>
    <row r="1013363"/>
    <row r="1013364"/>
    <row r="1013365"/>
    <row r="1013366"/>
    <row r="1013367"/>
    <row r="1013368"/>
    <row r="1013369"/>
    <row r="1013370"/>
    <row r="1013371"/>
    <row r="1013372"/>
    <row r="1013373"/>
    <row r="1013374"/>
    <row r="1013375"/>
    <row r="1013376"/>
    <row r="1013377"/>
    <row r="1013378"/>
    <row r="1013379"/>
    <row r="1013380"/>
    <row r="1013381"/>
    <row r="1013382"/>
    <row r="1013383"/>
    <row r="1013384"/>
    <row r="1013385"/>
    <row r="1013386"/>
    <row r="1013387"/>
    <row r="1013388"/>
    <row r="1013389"/>
    <row r="1013390"/>
    <row r="1013391"/>
    <row r="1013392"/>
    <row r="1013393"/>
    <row r="1013394"/>
    <row r="1013395"/>
    <row r="1013396"/>
    <row r="1013397"/>
    <row r="1013398"/>
    <row r="1013399"/>
    <row r="1013400"/>
    <row r="1013401"/>
    <row r="1013402"/>
    <row r="1013403"/>
    <row r="1013404"/>
    <row r="1013405"/>
    <row r="1013406"/>
    <row r="1013407"/>
    <row r="1013408"/>
    <row r="1013409"/>
    <row r="1013410"/>
    <row r="1013411"/>
    <row r="1013412"/>
    <row r="1013413"/>
    <row r="1013414"/>
    <row r="1013415"/>
    <row r="1013416"/>
    <row r="1013417"/>
    <row r="1013418"/>
    <row r="1013419"/>
    <row r="1013420"/>
    <row r="1013421"/>
    <row r="1013422"/>
    <row r="1013423"/>
    <row r="1013424"/>
    <row r="1013425"/>
    <row r="1013426"/>
    <row r="1013427"/>
    <row r="1013428"/>
    <row r="1013429"/>
    <row r="1013430"/>
    <row r="1013431"/>
    <row r="1013432"/>
    <row r="1013433"/>
    <row r="1013434"/>
    <row r="1013435"/>
    <row r="1013436"/>
    <row r="1013437"/>
    <row r="1013438"/>
    <row r="1013439"/>
    <row r="1013440"/>
    <row r="1013441"/>
    <row r="1013442"/>
    <row r="1013443"/>
    <row r="1013444"/>
    <row r="1013445"/>
    <row r="1013446"/>
    <row r="1013447"/>
    <row r="1013448"/>
    <row r="1013449"/>
    <row r="1013450"/>
    <row r="1013451"/>
    <row r="1013452"/>
    <row r="1013453"/>
    <row r="1013454"/>
    <row r="1013455"/>
    <row r="1013456"/>
    <row r="1013457"/>
    <row r="1013458"/>
    <row r="1013459"/>
    <row r="1013460"/>
    <row r="1013461"/>
    <row r="1013462"/>
    <row r="1013463"/>
    <row r="1013464"/>
    <row r="1013465"/>
    <row r="1013466"/>
    <row r="1013467"/>
    <row r="1013468"/>
    <row r="1013469"/>
    <row r="1013470"/>
    <row r="1013471"/>
    <row r="1013472"/>
    <row r="1013473"/>
    <row r="1013474"/>
    <row r="1013475"/>
    <row r="1013476"/>
    <row r="1013477"/>
    <row r="1013478"/>
    <row r="1013479"/>
    <row r="1013480"/>
    <row r="1013481"/>
    <row r="1013482"/>
    <row r="1013483"/>
    <row r="1013484"/>
    <row r="1013485"/>
    <row r="1013486"/>
    <row r="1013487"/>
    <row r="1013488"/>
    <row r="1013489"/>
    <row r="1013490"/>
    <row r="1013491"/>
    <row r="1013492"/>
    <row r="1013493"/>
    <row r="1013494"/>
    <row r="1013495"/>
    <row r="1013496"/>
    <row r="1013497"/>
    <row r="1013498"/>
    <row r="1013499"/>
    <row r="1013500"/>
    <row r="1013501"/>
    <row r="1013502"/>
    <row r="1013503"/>
    <row r="1013504"/>
    <row r="1013505"/>
    <row r="1013506"/>
    <row r="1013507"/>
    <row r="1013508"/>
    <row r="1013509"/>
    <row r="1013510"/>
    <row r="1013511"/>
    <row r="1013512"/>
    <row r="1013513"/>
    <row r="1013514"/>
    <row r="1013515"/>
    <row r="1013516"/>
    <row r="1013517"/>
    <row r="1013518"/>
    <row r="1013519"/>
    <row r="1013520"/>
    <row r="1013521"/>
    <row r="1013522"/>
    <row r="1013523"/>
    <row r="1013524"/>
    <row r="1013525"/>
    <row r="1013526"/>
    <row r="1013527"/>
    <row r="1013528"/>
    <row r="1013529"/>
    <row r="1013530"/>
    <row r="1013531"/>
    <row r="1013532"/>
    <row r="1013533"/>
    <row r="1013534"/>
    <row r="1013535"/>
    <row r="1013536"/>
    <row r="1013537"/>
    <row r="1013538"/>
    <row r="1013539"/>
    <row r="1013540"/>
    <row r="1013541"/>
    <row r="1013542"/>
    <row r="1013543"/>
    <row r="1013544"/>
    <row r="1013545"/>
    <row r="1013546"/>
    <row r="1013547"/>
    <row r="1013548"/>
    <row r="1013549"/>
    <row r="1013550"/>
    <row r="1013551"/>
    <row r="1013552"/>
    <row r="1013553"/>
    <row r="1013554"/>
    <row r="1013555"/>
    <row r="1013556"/>
    <row r="1013557"/>
    <row r="1013558"/>
    <row r="1013559"/>
    <row r="1013560"/>
    <row r="1013561"/>
    <row r="1013562"/>
    <row r="1013563"/>
    <row r="1013564"/>
    <row r="1013565"/>
    <row r="1013566"/>
    <row r="1013567"/>
    <row r="1013568"/>
    <row r="1013569"/>
    <row r="1013570"/>
    <row r="1013571"/>
    <row r="1013572"/>
    <row r="1013573"/>
    <row r="1013574"/>
    <row r="1013575"/>
    <row r="1013576"/>
    <row r="1013577"/>
    <row r="1013578"/>
    <row r="1013579"/>
    <row r="1013580"/>
    <row r="1013581"/>
    <row r="1013582"/>
    <row r="1013583"/>
    <row r="1013584"/>
    <row r="1013585"/>
    <row r="1013586"/>
    <row r="1013587"/>
    <row r="1013588"/>
    <row r="1013589"/>
    <row r="1013590"/>
    <row r="1013591"/>
    <row r="1013592"/>
    <row r="1013593"/>
    <row r="1013594"/>
    <row r="1013595"/>
    <row r="1013596"/>
    <row r="1013597"/>
    <row r="1013598"/>
    <row r="1013599"/>
    <row r="1013600"/>
    <row r="1013601"/>
    <row r="1013602"/>
    <row r="1013603"/>
    <row r="1013604"/>
    <row r="1013605"/>
    <row r="1013606"/>
    <row r="1013607"/>
    <row r="1013608"/>
    <row r="1013609"/>
    <row r="1013610"/>
    <row r="1013611"/>
    <row r="1013612"/>
    <row r="1013613"/>
    <row r="1013614"/>
    <row r="1013615"/>
    <row r="1013616"/>
    <row r="1013617"/>
    <row r="1013618"/>
    <row r="1013619"/>
    <row r="1013620"/>
    <row r="1013621"/>
    <row r="1013622"/>
    <row r="1013623"/>
    <row r="1013624"/>
    <row r="1013625"/>
    <row r="1013626"/>
    <row r="1013627"/>
    <row r="1013628"/>
    <row r="1013629"/>
    <row r="1013630"/>
    <row r="1013631"/>
    <row r="1013632"/>
    <row r="1013633"/>
    <row r="1013634"/>
    <row r="1013635"/>
    <row r="1013636"/>
    <row r="1013637"/>
    <row r="1013638"/>
    <row r="1013639"/>
    <row r="1013640"/>
    <row r="1013641"/>
    <row r="1013642"/>
    <row r="1013643"/>
    <row r="1013644"/>
    <row r="1013645"/>
    <row r="1013646"/>
    <row r="1013647"/>
    <row r="1013648"/>
    <row r="1013649"/>
    <row r="1013650"/>
    <row r="1013651"/>
    <row r="1013652"/>
    <row r="1013653"/>
    <row r="1013654"/>
    <row r="1013655"/>
    <row r="1013656"/>
    <row r="1013657"/>
    <row r="1013658"/>
    <row r="1013659"/>
    <row r="1013660"/>
    <row r="1013661"/>
    <row r="1013662"/>
    <row r="1013663"/>
    <row r="1013664"/>
    <row r="1013665"/>
    <row r="1013666"/>
    <row r="1013667"/>
    <row r="1013668"/>
    <row r="1013669"/>
    <row r="1013670"/>
    <row r="1013671"/>
    <row r="1013672"/>
    <row r="1013673"/>
    <row r="1013674"/>
    <row r="1013675"/>
    <row r="1013676"/>
    <row r="1013677"/>
    <row r="1013678"/>
    <row r="1013679"/>
    <row r="1013680"/>
    <row r="1013681"/>
    <row r="1013682"/>
    <row r="1013683"/>
    <row r="1013684"/>
    <row r="1013685"/>
    <row r="1013686"/>
    <row r="1013687"/>
    <row r="1013688"/>
    <row r="1013689"/>
    <row r="1013690"/>
    <row r="1013691"/>
    <row r="1013692"/>
    <row r="1013693"/>
    <row r="1013694"/>
    <row r="1013695"/>
    <row r="1013696"/>
    <row r="1013697"/>
    <row r="1013698"/>
    <row r="1013699"/>
    <row r="1013700"/>
    <row r="1013701"/>
    <row r="1013702"/>
    <row r="1013703"/>
    <row r="1013704"/>
    <row r="1013705"/>
    <row r="1013706"/>
    <row r="1013707"/>
    <row r="1013708"/>
    <row r="1013709"/>
    <row r="1013710"/>
    <row r="1013711"/>
    <row r="1013712"/>
    <row r="1013713"/>
    <row r="1013714"/>
    <row r="1013715"/>
    <row r="1013716"/>
    <row r="1013717"/>
    <row r="1013718"/>
    <row r="1013719"/>
    <row r="1013720"/>
    <row r="1013721"/>
    <row r="1013722"/>
    <row r="1013723"/>
    <row r="1013724"/>
    <row r="1013725"/>
    <row r="1013726"/>
    <row r="1013727"/>
    <row r="1013728"/>
    <row r="1013729"/>
    <row r="1013730"/>
    <row r="1013731"/>
    <row r="1013732"/>
    <row r="1013733"/>
    <row r="1013734"/>
    <row r="1013735"/>
    <row r="1013736"/>
    <row r="1013737"/>
    <row r="1013738"/>
    <row r="1013739"/>
    <row r="1013740"/>
    <row r="1013741"/>
    <row r="1013742"/>
    <row r="1013743"/>
    <row r="1013744"/>
    <row r="1013745"/>
    <row r="1013746"/>
    <row r="1013747"/>
    <row r="1013748"/>
    <row r="1013749"/>
    <row r="1013750"/>
    <row r="1013751"/>
    <row r="1013752"/>
    <row r="1013753"/>
    <row r="1013754"/>
    <row r="1013755"/>
    <row r="1013756"/>
    <row r="1013757"/>
    <row r="1013758"/>
    <row r="1013759"/>
    <row r="1013760"/>
    <row r="1013761"/>
    <row r="1013762"/>
    <row r="1013763"/>
    <row r="1013764"/>
    <row r="1013765"/>
    <row r="1013766"/>
    <row r="1013767"/>
    <row r="1013768"/>
    <row r="1013769"/>
    <row r="1013770"/>
    <row r="1013771"/>
    <row r="1013772"/>
    <row r="1013773"/>
    <row r="1013774"/>
    <row r="1013775"/>
    <row r="1013776"/>
    <row r="1013777"/>
    <row r="1013778"/>
    <row r="1013779"/>
    <row r="1013780"/>
    <row r="1013781"/>
    <row r="1013782"/>
    <row r="1013783"/>
    <row r="1013784"/>
    <row r="1013785"/>
    <row r="1013786"/>
    <row r="1013787"/>
    <row r="1013788"/>
    <row r="1013789"/>
    <row r="1013790"/>
    <row r="1013791"/>
    <row r="1013792"/>
    <row r="1013793"/>
    <row r="1013794"/>
    <row r="1013795"/>
    <row r="1013796"/>
    <row r="1013797"/>
    <row r="1013798"/>
    <row r="1013799"/>
    <row r="1013800"/>
    <row r="1013801"/>
    <row r="1013802"/>
    <row r="1013803"/>
    <row r="1013804"/>
    <row r="1013805"/>
    <row r="1013806"/>
    <row r="1013807"/>
    <row r="1013808"/>
    <row r="1013809"/>
    <row r="1013810"/>
    <row r="1013811"/>
    <row r="1013812"/>
    <row r="1013813"/>
    <row r="1013814"/>
    <row r="1013815"/>
    <row r="1013816"/>
    <row r="1013817"/>
    <row r="1013818"/>
    <row r="1013819"/>
    <row r="1013820"/>
    <row r="1013821"/>
    <row r="1013822"/>
    <row r="1013823"/>
    <row r="1013824"/>
    <row r="1013825"/>
    <row r="1013826"/>
    <row r="1013827"/>
    <row r="1013828"/>
    <row r="1013829"/>
    <row r="1013830"/>
    <row r="1013831"/>
    <row r="1013832"/>
    <row r="1013833"/>
    <row r="1013834"/>
    <row r="1013835"/>
    <row r="1013836"/>
    <row r="1013837"/>
    <row r="1013838"/>
    <row r="1013839"/>
    <row r="1013840"/>
    <row r="1013841"/>
    <row r="1013842"/>
    <row r="1013843"/>
    <row r="1013844"/>
    <row r="1013845"/>
    <row r="1013846"/>
    <row r="1013847"/>
    <row r="1013848"/>
    <row r="1013849"/>
    <row r="1013850"/>
    <row r="1013851"/>
    <row r="1013852"/>
    <row r="1013853"/>
    <row r="1013854"/>
    <row r="1013855"/>
    <row r="1013856"/>
    <row r="1013857"/>
    <row r="1013858"/>
    <row r="1013859"/>
    <row r="1013860"/>
    <row r="1013861"/>
    <row r="1013862"/>
    <row r="1013863"/>
    <row r="1013864"/>
    <row r="1013865"/>
    <row r="1013866"/>
    <row r="1013867"/>
    <row r="1013868"/>
    <row r="1013869"/>
    <row r="1013870"/>
    <row r="1013871"/>
    <row r="1013872"/>
    <row r="1013873"/>
    <row r="1013874"/>
    <row r="1013875"/>
    <row r="1013876"/>
    <row r="1013877"/>
    <row r="1013878"/>
    <row r="1013879"/>
    <row r="1013880"/>
    <row r="1013881"/>
    <row r="1013882"/>
    <row r="1013883"/>
    <row r="1013884"/>
    <row r="1013885"/>
    <row r="1013886"/>
    <row r="1013887"/>
    <row r="1013888"/>
    <row r="1013889"/>
    <row r="1013890"/>
    <row r="1013891"/>
    <row r="1013892"/>
    <row r="1013893"/>
    <row r="1013894"/>
    <row r="1013895"/>
    <row r="1013896"/>
    <row r="1013897"/>
    <row r="1013898"/>
    <row r="1013899"/>
    <row r="1013900"/>
    <row r="1013901"/>
    <row r="1013902"/>
    <row r="1013903"/>
    <row r="1013904"/>
    <row r="1013905"/>
    <row r="1013906"/>
    <row r="1013907"/>
    <row r="1013908"/>
    <row r="1013909"/>
    <row r="1013910"/>
    <row r="1013911"/>
    <row r="1013912"/>
    <row r="1013913"/>
    <row r="1013914"/>
    <row r="1013915"/>
    <row r="1013916"/>
    <row r="1013917"/>
    <row r="1013918"/>
    <row r="1013919"/>
    <row r="1013920"/>
    <row r="1013921"/>
    <row r="1013922"/>
    <row r="1013923"/>
    <row r="1013924"/>
    <row r="1013925"/>
    <row r="1013926"/>
    <row r="1013927"/>
    <row r="1013928"/>
    <row r="1013929"/>
    <row r="1013930"/>
    <row r="1013931"/>
    <row r="1013932"/>
    <row r="1013933"/>
    <row r="1013934"/>
    <row r="1013935"/>
    <row r="1013936"/>
    <row r="1013937"/>
    <row r="1013938"/>
    <row r="1013939"/>
    <row r="1013940"/>
    <row r="1013941"/>
    <row r="1013942"/>
    <row r="1013943"/>
    <row r="1013944"/>
    <row r="1013945"/>
    <row r="1013946"/>
    <row r="1013947"/>
    <row r="1013948"/>
    <row r="1013949"/>
    <row r="1013950"/>
    <row r="1013951"/>
    <row r="1013952"/>
    <row r="1013953"/>
    <row r="1013954"/>
    <row r="1013955"/>
    <row r="1013956"/>
    <row r="1013957"/>
    <row r="1013958"/>
    <row r="1013959"/>
    <row r="1013960"/>
    <row r="1013961"/>
    <row r="1013962"/>
    <row r="1013963"/>
    <row r="1013964"/>
    <row r="1013965"/>
    <row r="1013966"/>
    <row r="1013967"/>
    <row r="1013968"/>
    <row r="1013969"/>
    <row r="1013970"/>
    <row r="1013971"/>
    <row r="1013972"/>
    <row r="1013973"/>
    <row r="1013974"/>
    <row r="1013975"/>
    <row r="1013976"/>
    <row r="1013977"/>
    <row r="1013978"/>
    <row r="1013979"/>
    <row r="1013980"/>
    <row r="1013981"/>
    <row r="1013982"/>
    <row r="1013983"/>
    <row r="1013984"/>
    <row r="1013985"/>
    <row r="1013986"/>
    <row r="1013987"/>
    <row r="1013988"/>
    <row r="1013989"/>
    <row r="1013990"/>
    <row r="1013991"/>
    <row r="1013992"/>
    <row r="1013993"/>
    <row r="1013994"/>
    <row r="1013995"/>
    <row r="1013996"/>
    <row r="1013997"/>
    <row r="1013998"/>
    <row r="1013999"/>
    <row r="1014000"/>
    <row r="1014001"/>
    <row r="1014002"/>
    <row r="1014003"/>
    <row r="1014004"/>
    <row r="1014005"/>
    <row r="1014006"/>
    <row r="1014007"/>
    <row r="1014008"/>
    <row r="1014009"/>
    <row r="1014010"/>
    <row r="1014011"/>
    <row r="1014012"/>
    <row r="1014013"/>
    <row r="1014014"/>
    <row r="1014015"/>
    <row r="1014016"/>
    <row r="1014017"/>
    <row r="1014018"/>
    <row r="1014019"/>
    <row r="1014020"/>
    <row r="1014021"/>
    <row r="1014022"/>
    <row r="1014023"/>
    <row r="1014024"/>
    <row r="1014025"/>
    <row r="1014026"/>
    <row r="1014027"/>
    <row r="1014028"/>
    <row r="1014029"/>
    <row r="1014030"/>
    <row r="1014031"/>
    <row r="1014032"/>
    <row r="1014033"/>
    <row r="1014034"/>
    <row r="1014035"/>
    <row r="1014036"/>
    <row r="1014037"/>
    <row r="1014038"/>
    <row r="1014039"/>
    <row r="1014040"/>
    <row r="1014041"/>
    <row r="1014042"/>
    <row r="1014043"/>
    <row r="1014044"/>
    <row r="1014045"/>
    <row r="1014046"/>
    <row r="1014047"/>
    <row r="1014048"/>
    <row r="1014049"/>
    <row r="1014050"/>
    <row r="1014051"/>
    <row r="1014052"/>
    <row r="1014053"/>
    <row r="1014054"/>
    <row r="1014055"/>
    <row r="1014056"/>
    <row r="1014057"/>
    <row r="1014058"/>
    <row r="1014059"/>
    <row r="1014060"/>
    <row r="1014061"/>
    <row r="1014062"/>
    <row r="1014063"/>
    <row r="1014064"/>
    <row r="1014065"/>
    <row r="1014066"/>
    <row r="1014067"/>
    <row r="1014068"/>
    <row r="1014069"/>
    <row r="1014070"/>
    <row r="1014071"/>
    <row r="1014072"/>
    <row r="1014073"/>
    <row r="1014074"/>
    <row r="1014075"/>
    <row r="1014076"/>
    <row r="1014077"/>
    <row r="1014078"/>
    <row r="1014079"/>
    <row r="1014080"/>
    <row r="1014081"/>
    <row r="1014082"/>
    <row r="1014083"/>
    <row r="1014084"/>
    <row r="1014085"/>
    <row r="1014086"/>
    <row r="1014087"/>
    <row r="1014088"/>
    <row r="1014089"/>
    <row r="1014090"/>
    <row r="1014091"/>
    <row r="1014092"/>
    <row r="1014093"/>
    <row r="1014094"/>
    <row r="1014095"/>
    <row r="1014096"/>
    <row r="1014097"/>
    <row r="1014098"/>
    <row r="1014099"/>
    <row r="1014100"/>
    <row r="1014101"/>
    <row r="1014102"/>
    <row r="1014103"/>
    <row r="1014104"/>
    <row r="1014105"/>
    <row r="1014106"/>
    <row r="1014107"/>
    <row r="1014108"/>
    <row r="1014109"/>
    <row r="1014110"/>
    <row r="1014111"/>
    <row r="1014112"/>
    <row r="1014113"/>
    <row r="1014114"/>
    <row r="1014115"/>
    <row r="1014116"/>
    <row r="1014117"/>
    <row r="1014118"/>
    <row r="1014119"/>
    <row r="1014120"/>
    <row r="1014121"/>
    <row r="1014122"/>
    <row r="1014123"/>
    <row r="1014124"/>
    <row r="1014125"/>
    <row r="1014126"/>
    <row r="1014127"/>
    <row r="1014128"/>
    <row r="1014129"/>
    <row r="1014130"/>
    <row r="1014131"/>
    <row r="1014132"/>
    <row r="1014133"/>
    <row r="1014134"/>
    <row r="1014135"/>
    <row r="1014136"/>
    <row r="1014137"/>
    <row r="1014138"/>
    <row r="1014139"/>
    <row r="1014140"/>
    <row r="1014141"/>
    <row r="1014142"/>
    <row r="1014143"/>
    <row r="1014144"/>
    <row r="1014145"/>
    <row r="1014146"/>
    <row r="1014147"/>
    <row r="1014148"/>
    <row r="1014149"/>
    <row r="1014150"/>
    <row r="1014151"/>
    <row r="1014152"/>
    <row r="1014153"/>
    <row r="1014154"/>
    <row r="1014155"/>
    <row r="1014156"/>
    <row r="1014157"/>
    <row r="1014158"/>
    <row r="1014159"/>
    <row r="1014160"/>
    <row r="1014161"/>
    <row r="1014162"/>
    <row r="1014163"/>
    <row r="1014164"/>
    <row r="1014165"/>
    <row r="1014166"/>
    <row r="1014167"/>
    <row r="1014168"/>
    <row r="1014169"/>
    <row r="1014170"/>
    <row r="1014171"/>
    <row r="1014172"/>
    <row r="1014173"/>
    <row r="1014174"/>
    <row r="1014175"/>
    <row r="1014176"/>
    <row r="1014177"/>
    <row r="1014178"/>
    <row r="1014179"/>
    <row r="1014180"/>
    <row r="1014181"/>
    <row r="1014182"/>
    <row r="1014183"/>
    <row r="1014184"/>
    <row r="1014185"/>
    <row r="1014186"/>
    <row r="1014187"/>
    <row r="1014188"/>
    <row r="1014189"/>
    <row r="1014190"/>
    <row r="1014191"/>
    <row r="1014192"/>
    <row r="1014193"/>
    <row r="1014194"/>
    <row r="1014195"/>
    <row r="1014196"/>
    <row r="1014197"/>
    <row r="1014198"/>
    <row r="1014199"/>
    <row r="1014200"/>
    <row r="1014201"/>
    <row r="1014202"/>
    <row r="1014203"/>
    <row r="1014204"/>
    <row r="1014205"/>
    <row r="1014206"/>
    <row r="1014207"/>
    <row r="1014208"/>
    <row r="1014209"/>
    <row r="1014210"/>
    <row r="1014211"/>
    <row r="1014212"/>
    <row r="1014213"/>
    <row r="1014214"/>
    <row r="1014215"/>
    <row r="1014216"/>
    <row r="1014217"/>
    <row r="1014218"/>
    <row r="1014219"/>
    <row r="1014220"/>
    <row r="1014221"/>
    <row r="1014222"/>
    <row r="1014223"/>
    <row r="1014224"/>
    <row r="1014225"/>
    <row r="1014226"/>
    <row r="1014227"/>
    <row r="1014228"/>
    <row r="1014229"/>
    <row r="1014230"/>
    <row r="1014231"/>
    <row r="1014232"/>
    <row r="1014233"/>
    <row r="1014234"/>
    <row r="1014235"/>
    <row r="1014236"/>
    <row r="1014237"/>
    <row r="1014238"/>
    <row r="1014239"/>
    <row r="1014240"/>
    <row r="1014241"/>
    <row r="1014242"/>
    <row r="1014243"/>
    <row r="1014244"/>
    <row r="1014245"/>
    <row r="1014246"/>
    <row r="1014247"/>
    <row r="1014248"/>
    <row r="1014249"/>
    <row r="1014250"/>
    <row r="1014251"/>
    <row r="1014252"/>
    <row r="1014253"/>
    <row r="1014254"/>
    <row r="1014255"/>
    <row r="1014256"/>
    <row r="1014257"/>
    <row r="1014258"/>
    <row r="1014259"/>
    <row r="1014260"/>
    <row r="1014261"/>
    <row r="1014262"/>
    <row r="1014263"/>
    <row r="1014264"/>
    <row r="1014265"/>
    <row r="1014266"/>
    <row r="1014267"/>
    <row r="1014268"/>
    <row r="1014269"/>
    <row r="1014270"/>
    <row r="1014271"/>
    <row r="1014272"/>
    <row r="1014273"/>
    <row r="1014274"/>
    <row r="1014275"/>
    <row r="1014276"/>
    <row r="1014277"/>
    <row r="1014278"/>
    <row r="1014279"/>
    <row r="1014280"/>
    <row r="1014281"/>
    <row r="1014282"/>
    <row r="1014283"/>
    <row r="1014284"/>
    <row r="1014285"/>
    <row r="1014286"/>
    <row r="1014287"/>
    <row r="1014288"/>
    <row r="1014289"/>
    <row r="1014290"/>
    <row r="1014291"/>
    <row r="1014292"/>
    <row r="1014293"/>
    <row r="1014294"/>
    <row r="1014295"/>
    <row r="1014296"/>
    <row r="1014297"/>
    <row r="1014298"/>
    <row r="1014299"/>
    <row r="1014300"/>
    <row r="1014301"/>
    <row r="1014302"/>
    <row r="1014303"/>
    <row r="1014304"/>
    <row r="1014305"/>
    <row r="1014306"/>
    <row r="1014307"/>
    <row r="1014308"/>
    <row r="1014309"/>
    <row r="1014310"/>
    <row r="1014311"/>
    <row r="1014312"/>
    <row r="1014313"/>
    <row r="1014314"/>
    <row r="1014315"/>
    <row r="1014316"/>
    <row r="1014317"/>
    <row r="1014318"/>
    <row r="1014319"/>
    <row r="1014320"/>
    <row r="1014321"/>
    <row r="1014322"/>
    <row r="1014323"/>
    <row r="1014324"/>
    <row r="1014325"/>
    <row r="1014326"/>
    <row r="1014327"/>
    <row r="1014328"/>
    <row r="1014329"/>
    <row r="1014330"/>
    <row r="1014331"/>
    <row r="1014332"/>
    <row r="1014333"/>
    <row r="1014334"/>
    <row r="1014335"/>
    <row r="1014336"/>
    <row r="1014337"/>
    <row r="1014338"/>
    <row r="1014339"/>
    <row r="1014340"/>
    <row r="1014341"/>
    <row r="1014342"/>
    <row r="1014343"/>
    <row r="1014344"/>
    <row r="1014345"/>
    <row r="1014346"/>
    <row r="1014347"/>
    <row r="1014348"/>
    <row r="1014349"/>
    <row r="1014350"/>
    <row r="1014351"/>
    <row r="1014352"/>
    <row r="1014353"/>
    <row r="1014354"/>
    <row r="1014355"/>
    <row r="1014356"/>
    <row r="1014357"/>
    <row r="1014358"/>
    <row r="1014359"/>
    <row r="1014360"/>
    <row r="1014361"/>
    <row r="1014362"/>
    <row r="1014363"/>
    <row r="1014364"/>
    <row r="1014365"/>
    <row r="1014366"/>
    <row r="1014367"/>
    <row r="1014368"/>
    <row r="1014369"/>
    <row r="1014370"/>
    <row r="1014371"/>
    <row r="1014372"/>
    <row r="1014373"/>
    <row r="1014374"/>
    <row r="1014375"/>
    <row r="1014376"/>
    <row r="1014377"/>
    <row r="1014378"/>
    <row r="1014379"/>
    <row r="1014380"/>
    <row r="1014381"/>
    <row r="1014382"/>
    <row r="1014383"/>
    <row r="1014384"/>
    <row r="1014385"/>
    <row r="1014386"/>
    <row r="1014387"/>
    <row r="1014388"/>
    <row r="1014389"/>
    <row r="1014390"/>
    <row r="1014391"/>
    <row r="1014392"/>
    <row r="1014393"/>
    <row r="1014394"/>
    <row r="1014395"/>
    <row r="1014396"/>
    <row r="1014397"/>
    <row r="1014398"/>
    <row r="1014399"/>
    <row r="1014400"/>
    <row r="1014401"/>
    <row r="1014402"/>
    <row r="1014403"/>
    <row r="1014404"/>
    <row r="1014405"/>
    <row r="1014406"/>
    <row r="1014407"/>
    <row r="1014408"/>
    <row r="1014409"/>
    <row r="1014410"/>
    <row r="1014411"/>
    <row r="1014412"/>
    <row r="1014413"/>
    <row r="1014414"/>
    <row r="1014415"/>
    <row r="1014416"/>
    <row r="1014417"/>
    <row r="1014418"/>
    <row r="1014419"/>
    <row r="1014420"/>
    <row r="1014421"/>
    <row r="1014422"/>
    <row r="1014423"/>
    <row r="1014424"/>
    <row r="1014425"/>
    <row r="1014426"/>
    <row r="1014427"/>
    <row r="1014428"/>
    <row r="1014429"/>
    <row r="1014430"/>
    <row r="1014431"/>
    <row r="1014432"/>
    <row r="1014433"/>
    <row r="1014434"/>
    <row r="1014435"/>
    <row r="1014436"/>
    <row r="1014437"/>
    <row r="1014438"/>
    <row r="1014439"/>
    <row r="1014440"/>
    <row r="1014441"/>
    <row r="1014442"/>
    <row r="1014443"/>
    <row r="1014444"/>
    <row r="1014445"/>
    <row r="1014446"/>
    <row r="1014447"/>
    <row r="1014448"/>
    <row r="1014449"/>
    <row r="1014450"/>
    <row r="1014451"/>
    <row r="1014452"/>
    <row r="1014453"/>
    <row r="1014454"/>
    <row r="1014455"/>
    <row r="1014456"/>
    <row r="1014457"/>
    <row r="1014458"/>
    <row r="1014459"/>
    <row r="1014460"/>
    <row r="1014461"/>
    <row r="1014462"/>
    <row r="1014463"/>
    <row r="1014464"/>
    <row r="1014465"/>
    <row r="1014466"/>
    <row r="1014467"/>
    <row r="1014468"/>
    <row r="1014469"/>
    <row r="1014470"/>
    <row r="1014471"/>
    <row r="1014472"/>
    <row r="1014473"/>
    <row r="1014474"/>
    <row r="1014475"/>
    <row r="1014476"/>
    <row r="1014477"/>
    <row r="1014478"/>
    <row r="1014479"/>
    <row r="1014480"/>
    <row r="1014481"/>
    <row r="1014482"/>
    <row r="1014483"/>
    <row r="1014484"/>
    <row r="1014485"/>
    <row r="1014486"/>
    <row r="1014487"/>
    <row r="1014488"/>
    <row r="1014489"/>
    <row r="1014490"/>
    <row r="1014491"/>
    <row r="1014492"/>
    <row r="1014493"/>
    <row r="1014494"/>
    <row r="1014495"/>
    <row r="1014496"/>
    <row r="1014497"/>
    <row r="1014498"/>
    <row r="1014499"/>
    <row r="1014500"/>
    <row r="1014501"/>
    <row r="1014502"/>
    <row r="1014503"/>
    <row r="1014504"/>
    <row r="1014505"/>
    <row r="1014506"/>
    <row r="1014507"/>
    <row r="1014508"/>
    <row r="1014509"/>
    <row r="1014510"/>
    <row r="1014511"/>
    <row r="1014512"/>
    <row r="1014513"/>
    <row r="1014514"/>
    <row r="1014515"/>
    <row r="1014516"/>
    <row r="1014517"/>
    <row r="1014518"/>
    <row r="1014519"/>
    <row r="1014520"/>
    <row r="1014521"/>
    <row r="1014522"/>
    <row r="1014523"/>
    <row r="1014524"/>
    <row r="1014525"/>
    <row r="1014526"/>
    <row r="1014527"/>
    <row r="1014528"/>
    <row r="1014529"/>
    <row r="1014530"/>
    <row r="1014531"/>
    <row r="1014532"/>
    <row r="1014533"/>
    <row r="1014534"/>
    <row r="1014535"/>
    <row r="1014536"/>
    <row r="1014537"/>
    <row r="1014538"/>
    <row r="1014539"/>
    <row r="1014540"/>
    <row r="1014541"/>
    <row r="1014542"/>
    <row r="1014543"/>
    <row r="1014544"/>
    <row r="1014545"/>
    <row r="1014546"/>
    <row r="1014547"/>
    <row r="1014548"/>
    <row r="1014549"/>
    <row r="1014550"/>
    <row r="1014551"/>
    <row r="1014552"/>
    <row r="1014553"/>
    <row r="1014554"/>
    <row r="1014555"/>
    <row r="1014556"/>
    <row r="1014557"/>
    <row r="1014558"/>
    <row r="1014559"/>
    <row r="1014560"/>
    <row r="1014561"/>
    <row r="1014562"/>
    <row r="1014563"/>
    <row r="1014564"/>
    <row r="1014565"/>
    <row r="1014566"/>
    <row r="1014567"/>
    <row r="1014568"/>
    <row r="1014569"/>
    <row r="1014570"/>
    <row r="1014571"/>
    <row r="1014572"/>
    <row r="1014573"/>
    <row r="1014574"/>
    <row r="1014575"/>
    <row r="1014576"/>
    <row r="1014577"/>
    <row r="1014578"/>
    <row r="1014579"/>
    <row r="1014580"/>
    <row r="1014581"/>
    <row r="1014582"/>
    <row r="1014583"/>
    <row r="1014584"/>
    <row r="1014585"/>
    <row r="1014586"/>
    <row r="1014587"/>
    <row r="1014588"/>
    <row r="1014589"/>
    <row r="1014590"/>
    <row r="1014591"/>
    <row r="1014592"/>
    <row r="1014593"/>
    <row r="1014594"/>
    <row r="1014595"/>
    <row r="1014596"/>
    <row r="1014597"/>
    <row r="1014598"/>
    <row r="1014599"/>
    <row r="1014600"/>
    <row r="1014601"/>
    <row r="1014602"/>
    <row r="1014603"/>
    <row r="1014604"/>
    <row r="1014605"/>
    <row r="1014606"/>
    <row r="1014607"/>
    <row r="1014608"/>
    <row r="1014609"/>
    <row r="1014610"/>
    <row r="1014611"/>
    <row r="1014612"/>
    <row r="1014613"/>
    <row r="1014614"/>
    <row r="1014615"/>
    <row r="1014616"/>
    <row r="1014617"/>
    <row r="1014618"/>
    <row r="1014619"/>
    <row r="1014620"/>
    <row r="1014621"/>
    <row r="1014622"/>
    <row r="1014623"/>
    <row r="1014624"/>
    <row r="1014625"/>
    <row r="1014626"/>
    <row r="1014627"/>
    <row r="1014628"/>
    <row r="1014629"/>
    <row r="1014630"/>
    <row r="1014631"/>
    <row r="1014632"/>
    <row r="1014633"/>
    <row r="1014634"/>
    <row r="1014635"/>
    <row r="1014636"/>
    <row r="1014637"/>
    <row r="1014638"/>
    <row r="1014639"/>
    <row r="1014640"/>
    <row r="1014641"/>
    <row r="1014642"/>
    <row r="1014643"/>
    <row r="1014644"/>
    <row r="1014645"/>
    <row r="1014646"/>
    <row r="1014647"/>
    <row r="1014648"/>
    <row r="1014649"/>
    <row r="1014650"/>
    <row r="1014651"/>
    <row r="1014652"/>
    <row r="1014653"/>
    <row r="1014654"/>
    <row r="1014655"/>
    <row r="1014656"/>
    <row r="1014657"/>
    <row r="1014658"/>
    <row r="1014659"/>
    <row r="1014660"/>
    <row r="1014661"/>
    <row r="1014662"/>
    <row r="1014663"/>
    <row r="1014664"/>
    <row r="1014665"/>
    <row r="1014666"/>
    <row r="1014667"/>
    <row r="1014668"/>
    <row r="1014669"/>
    <row r="1014670"/>
    <row r="1014671"/>
    <row r="1014672"/>
    <row r="1014673"/>
    <row r="1014674"/>
    <row r="1014675"/>
    <row r="1014676"/>
    <row r="1014677"/>
    <row r="1014678"/>
    <row r="1014679"/>
    <row r="1014680"/>
    <row r="1014681"/>
    <row r="1014682"/>
    <row r="1014683"/>
    <row r="1014684"/>
    <row r="1014685"/>
    <row r="1014686"/>
    <row r="1014687"/>
    <row r="1014688"/>
    <row r="1014689"/>
    <row r="1014690"/>
    <row r="1014691"/>
    <row r="1014692"/>
    <row r="1014693"/>
    <row r="1014694"/>
    <row r="1014695"/>
    <row r="1014696"/>
    <row r="1014697"/>
    <row r="1014698"/>
    <row r="1014699"/>
    <row r="1014700"/>
    <row r="1014701"/>
    <row r="1014702"/>
    <row r="1014703"/>
    <row r="1014704"/>
    <row r="1014705"/>
    <row r="1014706"/>
    <row r="1014707"/>
    <row r="1014708"/>
    <row r="1014709"/>
    <row r="1014710"/>
    <row r="1014711"/>
    <row r="1014712"/>
    <row r="1014713"/>
    <row r="1014714"/>
    <row r="1014715"/>
    <row r="1014716"/>
    <row r="1014717"/>
    <row r="1014718"/>
    <row r="1014719"/>
    <row r="1014720"/>
    <row r="1014721"/>
    <row r="1014722"/>
    <row r="1014723"/>
    <row r="1014724"/>
    <row r="1014725"/>
    <row r="1014726"/>
    <row r="1014727"/>
    <row r="1014728"/>
    <row r="1014729"/>
    <row r="1014730"/>
    <row r="1014731"/>
    <row r="1014732"/>
    <row r="1014733"/>
    <row r="1014734"/>
    <row r="1014735"/>
    <row r="1014736"/>
    <row r="1014737"/>
    <row r="1014738"/>
    <row r="1014739"/>
    <row r="1014740"/>
    <row r="1014741"/>
    <row r="1014742"/>
    <row r="1014743"/>
    <row r="1014744"/>
    <row r="1014745"/>
    <row r="1014746"/>
    <row r="1014747"/>
    <row r="1014748"/>
    <row r="1014749"/>
    <row r="1014750"/>
    <row r="1014751"/>
    <row r="1014752"/>
    <row r="1014753"/>
    <row r="1014754"/>
    <row r="1014755"/>
    <row r="1014756"/>
    <row r="1014757"/>
    <row r="1014758"/>
    <row r="1014759"/>
    <row r="1014760"/>
    <row r="1014761"/>
    <row r="1014762"/>
    <row r="1014763"/>
    <row r="1014764"/>
    <row r="1014765"/>
    <row r="1014766"/>
    <row r="1014767"/>
    <row r="1014768"/>
    <row r="1014769"/>
    <row r="1014770"/>
    <row r="1014771"/>
    <row r="1014772"/>
    <row r="1014773"/>
    <row r="1014774"/>
    <row r="1014775"/>
    <row r="1014776"/>
    <row r="1014777"/>
    <row r="1014778"/>
    <row r="1014779"/>
    <row r="1014780"/>
    <row r="1014781"/>
    <row r="1014782"/>
    <row r="1014783"/>
    <row r="1014784"/>
    <row r="1014785"/>
    <row r="1014786"/>
    <row r="1014787"/>
    <row r="1014788"/>
    <row r="1014789"/>
    <row r="1014790"/>
    <row r="1014791"/>
    <row r="1014792"/>
    <row r="1014793"/>
    <row r="1014794"/>
    <row r="1014795"/>
    <row r="1014796"/>
    <row r="1014797"/>
    <row r="1014798"/>
    <row r="1014799"/>
    <row r="1014800"/>
    <row r="1014801"/>
    <row r="1014802"/>
    <row r="1014803"/>
    <row r="1014804"/>
    <row r="1014805"/>
    <row r="1014806"/>
    <row r="1014807"/>
    <row r="1014808"/>
    <row r="1014809"/>
    <row r="1014810"/>
    <row r="1014811"/>
    <row r="1014812"/>
    <row r="1014813"/>
    <row r="1014814"/>
    <row r="1014815"/>
    <row r="1014816"/>
    <row r="1014817"/>
    <row r="1014818"/>
    <row r="1014819"/>
    <row r="1014820"/>
    <row r="1014821"/>
    <row r="1014822"/>
    <row r="1014823"/>
    <row r="1014824"/>
    <row r="1014825"/>
    <row r="1014826"/>
    <row r="1014827"/>
    <row r="1014828"/>
    <row r="1014829"/>
    <row r="1014830"/>
    <row r="1014831"/>
    <row r="1014832"/>
    <row r="1014833"/>
    <row r="1014834"/>
    <row r="1014835"/>
    <row r="1014836"/>
    <row r="1014837"/>
    <row r="1014838"/>
    <row r="1014839"/>
    <row r="1014840"/>
    <row r="1014841"/>
    <row r="1014842"/>
    <row r="1014843"/>
    <row r="1014844"/>
    <row r="1014845"/>
    <row r="1014846"/>
    <row r="1014847"/>
    <row r="1014848"/>
    <row r="1014849"/>
    <row r="1014850"/>
    <row r="1014851"/>
    <row r="1014852"/>
    <row r="1014853"/>
    <row r="1014854"/>
    <row r="1014855"/>
    <row r="1014856"/>
    <row r="1014857"/>
    <row r="1014858"/>
    <row r="1014859"/>
    <row r="1014860"/>
    <row r="1014861"/>
    <row r="1014862"/>
    <row r="1014863"/>
    <row r="1014864"/>
    <row r="1014865"/>
    <row r="1014866"/>
    <row r="1014867"/>
    <row r="1014868"/>
    <row r="1014869"/>
    <row r="1014870"/>
    <row r="1014871"/>
    <row r="1014872"/>
    <row r="1014873"/>
    <row r="1014874"/>
    <row r="1014875"/>
    <row r="1014876"/>
    <row r="1014877"/>
    <row r="1014878"/>
    <row r="1014879"/>
    <row r="1014880"/>
    <row r="1014881"/>
    <row r="1014882"/>
    <row r="1014883"/>
    <row r="1014884"/>
    <row r="1014885"/>
    <row r="1014886"/>
    <row r="1014887"/>
    <row r="1014888"/>
    <row r="1014889"/>
    <row r="1014890"/>
    <row r="1014891"/>
    <row r="1014892"/>
    <row r="1014893"/>
    <row r="1014894"/>
    <row r="1014895"/>
    <row r="1014896"/>
    <row r="1014897"/>
    <row r="1014898"/>
    <row r="1014899"/>
    <row r="1014900"/>
    <row r="1014901"/>
    <row r="1014902"/>
    <row r="1014903"/>
    <row r="1014904"/>
    <row r="1014905"/>
    <row r="1014906"/>
    <row r="1014907"/>
    <row r="1014908"/>
    <row r="1014909"/>
    <row r="1014910"/>
    <row r="1014911"/>
    <row r="1014912"/>
    <row r="1014913"/>
    <row r="1014914"/>
    <row r="1014915"/>
    <row r="1014916"/>
    <row r="1014917"/>
    <row r="1014918"/>
    <row r="1014919"/>
    <row r="1014920"/>
    <row r="1014921"/>
    <row r="1014922"/>
    <row r="1014923"/>
    <row r="1014924"/>
    <row r="1014925"/>
    <row r="1014926"/>
    <row r="1014927"/>
    <row r="1014928"/>
    <row r="1014929"/>
    <row r="1014930"/>
    <row r="1014931"/>
    <row r="1014932"/>
    <row r="1014933"/>
    <row r="1014934"/>
    <row r="1014935"/>
    <row r="1014936"/>
    <row r="1014937"/>
    <row r="1014938"/>
    <row r="1014939"/>
    <row r="1014940"/>
    <row r="1014941"/>
    <row r="1014942"/>
    <row r="1014943"/>
    <row r="1014944"/>
    <row r="1014945"/>
    <row r="1014946"/>
    <row r="1014947"/>
    <row r="1014948"/>
    <row r="1014949"/>
    <row r="1014950"/>
    <row r="1014951"/>
    <row r="1014952"/>
    <row r="1014953"/>
    <row r="1014954"/>
    <row r="1014955"/>
    <row r="1014956"/>
    <row r="1014957"/>
    <row r="1014958"/>
    <row r="1014959"/>
    <row r="1014960"/>
    <row r="1014961"/>
    <row r="1014962"/>
    <row r="1014963"/>
    <row r="1014964"/>
    <row r="1014965"/>
    <row r="1014966"/>
    <row r="1014967"/>
    <row r="1014968"/>
    <row r="1014969"/>
    <row r="1014970"/>
    <row r="1014971"/>
    <row r="1014972"/>
    <row r="1014973"/>
    <row r="1014974"/>
    <row r="1014975"/>
    <row r="1014976"/>
    <row r="1014977"/>
    <row r="1014978"/>
    <row r="1014979"/>
    <row r="1014980"/>
    <row r="1014981"/>
    <row r="1014982"/>
    <row r="1014983"/>
    <row r="1014984"/>
    <row r="1014985"/>
    <row r="1014986"/>
    <row r="1014987"/>
    <row r="1014988"/>
    <row r="1014989"/>
    <row r="1014990"/>
    <row r="1014991"/>
    <row r="1014992"/>
    <row r="1014993"/>
    <row r="1014994"/>
    <row r="1014995"/>
    <row r="1014996"/>
    <row r="1014997"/>
    <row r="1014998"/>
    <row r="1014999"/>
    <row r="1015000"/>
    <row r="1015001"/>
    <row r="1015002"/>
    <row r="1015003"/>
    <row r="1015004"/>
    <row r="1015005"/>
    <row r="1015006"/>
    <row r="1015007"/>
    <row r="1015008"/>
    <row r="1015009"/>
    <row r="1015010"/>
    <row r="1015011"/>
    <row r="1015012"/>
    <row r="1015013"/>
    <row r="1015014"/>
    <row r="1015015"/>
    <row r="1015016"/>
    <row r="1015017"/>
    <row r="1015018"/>
    <row r="1015019"/>
    <row r="1015020"/>
    <row r="1015021"/>
    <row r="1015022"/>
    <row r="1015023"/>
    <row r="1015024"/>
    <row r="1015025"/>
    <row r="1015026"/>
    <row r="1015027"/>
    <row r="1015028"/>
    <row r="1015029"/>
    <row r="1015030"/>
    <row r="1015031"/>
    <row r="1015032"/>
    <row r="1015033"/>
    <row r="1015034"/>
    <row r="1015035"/>
    <row r="1015036"/>
    <row r="1015037"/>
    <row r="1015038"/>
    <row r="1015039"/>
    <row r="1015040"/>
    <row r="1015041"/>
    <row r="1015042"/>
    <row r="1015043"/>
    <row r="1015044"/>
    <row r="1015045"/>
    <row r="1015046"/>
    <row r="1015047"/>
    <row r="1015048"/>
    <row r="1015049"/>
    <row r="1015050"/>
    <row r="1015051"/>
    <row r="1015052"/>
    <row r="1015053"/>
    <row r="1015054"/>
    <row r="1015055"/>
    <row r="1015056"/>
    <row r="1015057"/>
    <row r="1015058"/>
    <row r="1015059"/>
    <row r="1015060"/>
    <row r="1015061"/>
    <row r="1015062"/>
    <row r="1015063"/>
    <row r="1015064"/>
    <row r="1015065"/>
    <row r="1015066"/>
    <row r="1015067"/>
    <row r="1015068"/>
    <row r="1015069"/>
    <row r="1015070"/>
    <row r="1015071"/>
    <row r="1015072"/>
    <row r="1015073"/>
    <row r="1015074"/>
    <row r="1015075"/>
    <row r="1015076"/>
    <row r="1015077"/>
    <row r="1015078"/>
    <row r="1015079"/>
    <row r="1015080"/>
    <row r="1015081"/>
    <row r="1015082"/>
    <row r="1015083"/>
    <row r="1015084"/>
    <row r="1015085"/>
    <row r="1015086"/>
    <row r="1015087"/>
    <row r="1015088"/>
    <row r="1015089"/>
    <row r="1015090"/>
    <row r="1015091"/>
    <row r="1015092"/>
    <row r="1015093"/>
    <row r="1015094"/>
    <row r="1015095"/>
    <row r="1015096"/>
    <row r="1015097"/>
    <row r="1015098"/>
    <row r="1015099"/>
    <row r="1015100"/>
    <row r="1015101"/>
    <row r="1015102"/>
    <row r="1015103"/>
    <row r="1015104"/>
    <row r="1015105"/>
    <row r="1015106"/>
    <row r="1015107"/>
    <row r="1015108"/>
    <row r="1015109"/>
    <row r="1015110"/>
    <row r="1015111"/>
    <row r="1015112"/>
    <row r="1015113"/>
    <row r="1015114"/>
    <row r="1015115"/>
    <row r="1015116"/>
    <row r="1015117"/>
    <row r="1015118"/>
    <row r="1015119"/>
    <row r="1015120"/>
    <row r="1015121"/>
    <row r="1015122"/>
    <row r="1015123"/>
    <row r="1015124"/>
    <row r="1015125"/>
    <row r="1015126"/>
    <row r="1015127"/>
    <row r="1015128"/>
    <row r="1015129"/>
    <row r="1015130"/>
    <row r="1015131"/>
    <row r="1015132"/>
    <row r="1015133"/>
    <row r="1015134"/>
    <row r="1015135"/>
    <row r="1015136"/>
    <row r="1015137"/>
    <row r="1015138"/>
    <row r="1015139"/>
    <row r="1015140"/>
    <row r="1015141"/>
    <row r="1015142"/>
    <row r="1015143"/>
    <row r="1015144"/>
    <row r="1015145"/>
    <row r="1015146"/>
    <row r="1015147"/>
    <row r="1015148"/>
    <row r="1015149"/>
    <row r="1015150"/>
    <row r="1015151"/>
    <row r="1015152"/>
    <row r="1015153"/>
    <row r="1015154"/>
    <row r="1015155"/>
    <row r="1015156"/>
    <row r="1015157"/>
    <row r="1015158"/>
    <row r="1015159"/>
    <row r="1015160"/>
    <row r="1015161"/>
    <row r="1015162"/>
    <row r="1015163"/>
    <row r="1015164"/>
    <row r="1015165"/>
    <row r="1015166"/>
    <row r="1015167"/>
    <row r="1015168"/>
    <row r="1015169"/>
    <row r="1015170"/>
    <row r="1015171"/>
    <row r="1015172"/>
    <row r="1015173"/>
    <row r="1015174"/>
    <row r="1015175"/>
    <row r="1015176"/>
    <row r="1015177"/>
    <row r="1015178"/>
    <row r="1015179"/>
    <row r="1015180"/>
    <row r="1015181"/>
    <row r="1015182"/>
    <row r="1015183"/>
    <row r="1015184"/>
    <row r="1015185"/>
    <row r="1015186"/>
    <row r="1015187"/>
    <row r="1015188"/>
    <row r="1015189"/>
    <row r="1015190"/>
    <row r="1015191"/>
    <row r="1015192"/>
    <row r="1015193"/>
    <row r="1015194"/>
    <row r="1015195"/>
    <row r="1015196"/>
    <row r="1015197"/>
    <row r="1015198"/>
    <row r="1015199"/>
    <row r="1015200"/>
    <row r="1015201"/>
    <row r="1015202"/>
    <row r="1015203"/>
    <row r="1015204"/>
    <row r="1015205"/>
    <row r="1015206"/>
    <row r="1015207"/>
    <row r="1015208"/>
    <row r="1015209"/>
    <row r="1015210"/>
    <row r="1015211"/>
    <row r="1015212"/>
    <row r="1015213"/>
    <row r="1015214"/>
    <row r="1015215"/>
    <row r="1015216"/>
    <row r="1015217"/>
    <row r="1015218"/>
    <row r="1015219"/>
    <row r="1015220"/>
    <row r="1015221"/>
    <row r="1015222"/>
    <row r="1015223"/>
    <row r="1015224"/>
    <row r="1015225"/>
    <row r="1015226"/>
    <row r="1015227"/>
    <row r="1015228"/>
    <row r="1015229"/>
    <row r="1015230"/>
    <row r="1015231"/>
    <row r="1015232"/>
    <row r="1015233"/>
    <row r="1015234"/>
    <row r="1015235"/>
    <row r="1015236"/>
    <row r="1015237"/>
    <row r="1015238"/>
    <row r="1015239"/>
    <row r="1015240"/>
    <row r="1015241"/>
    <row r="1015242"/>
    <row r="1015243"/>
    <row r="1015244"/>
    <row r="1015245"/>
    <row r="1015246"/>
    <row r="1015247"/>
    <row r="1015248"/>
    <row r="1015249"/>
    <row r="1015250"/>
    <row r="1015251"/>
    <row r="1015252"/>
    <row r="1015253"/>
    <row r="1015254"/>
    <row r="1015255"/>
    <row r="1015256"/>
    <row r="1015257"/>
    <row r="1015258"/>
    <row r="1015259"/>
    <row r="1015260"/>
    <row r="1015261"/>
    <row r="1015262"/>
    <row r="1015263"/>
    <row r="1015264"/>
    <row r="1015265"/>
    <row r="1015266"/>
    <row r="1015267"/>
    <row r="1015268"/>
    <row r="1015269"/>
    <row r="1015270"/>
    <row r="1015271"/>
    <row r="1015272"/>
    <row r="1015273"/>
    <row r="1015274"/>
    <row r="1015275"/>
    <row r="1015276"/>
    <row r="1015277"/>
    <row r="1015278"/>
    <row r="1015279"/>
    <row r="1015280"/>
    <row r="1015281"/>
    <row r="1015282"/>
    <row r="1015283"/>
    <row r="1015284"/>
    <row r="1015285"/>
    <row r="1015286"/>
    <row r="1015287"/>
    <row r="1015288"/>
    <row r="1015289"/>
    <row r="1015290"/>
    <row r="1015291"/>
    <row r="1015292"/>
    <row r="1015293"/>
    <row r="1015294"/>
    <row r="1015295"/>
    <row r="1015296"/>
    <row r="1015297"/>
    <row r="1015298"/>
    <row r="1015299"/>
    <row r="1015300"/>
    <row r="1015301"/>
    <row r="1015302"/>
    <row r="1015303"/>
    <row r="1015304"/>
    <row r="1015305"/>
    <row r="1015306"/>
    <row r="1015307"/>
    <row r="1015308"/>
    <row r="1015309"/>
    <row r="1015310"/>
    <row r="1015311"/>
    <row r="1015312"/>
    <row r="1015313"/>
    <row r="1015314"/>
    <row r="1015315"/>
    <row r="1015316"/>
    <row r="1015317"/>
    <row r="1015318"/>
    <row r="1015319"/>
    <row r="1015320"/>
    <row r="1015321"/>
    <row r="1015322"/>
    <row r="1015323"/>
    <row r="1015324"/>
    <row r="1015325"/>
    <row r="1015326"/>
    <row r="1015327"/>
    <row r="1015328"/>
    <row r="1015329"/>
    <row r="1015330"/>
    <row r="1015331"/>
    <row r="1015332"/>
    <row r="1015333"/>
    <row r="1015334"/>
    <row r="1015335"/>
    <row r="1015336"/>
    <row r="1015337"/>
    <row r="1015338"/>
    <row r="1015339"/>
    <row r="1015340"/>
    <row r="1015341"/>
    <row r="1015342"/>
    <row r="1015343"/>
    <row r="1015344"/>
    <row r="1015345"/>
    <row r="1015346"/>
    <row r="1015347"/>
    <row r="1015348"/>
    <row r="1015349"/>
    <row r="1015350"/>
    <row r="1015351"/>
    <row r="1015352"/>
    <row r="1015353"/>
    <row r="1015354"/>
    <row r="1015355"/>
    <row r="1015356"/>
    <row r="1015357"/>
    <row r="1015358"/>
    <row r="1015359"/>
    <row r="1015360"/>
    <row r="1015361"/>
    <row r="1015362"/>
    <row r="1015363"/>
    <row r="1015364"/>
    <row r="1015365"/>
    <row r="1015366"/>
    <row r="1015367"/>
    <row r="1015368"/>
    <row r="1015369"/>
    <row r="1015370"/>
    <row r="1015371"/>
    <row r="1015372"/>
    <row r="1015373"/>
    <row r="1015374"/>
    <row r="1015375"/>
    <row r="1015376"/>
    <row r="1015377"/>
    <row r="1015378"/>
    <row r="1015379"/>
    <row r="1015380"/>
    <row r="1015381"/>
    <row r="1015382"/>
    <row r="1015383"/>
    <row r="1015384"/>
    <row r="1015385"/>
    <row r="1015386"/>
    <row r="1015387"/>
    <row r="1015388"/>
    <row r="1015389"/>
    <row r="1015390"/>
    <row r="1015391"/>
    <row r="1015392"/>
    <row r="1015393"/>
    <row r="1015394"/>
    <row r="1015395"/>
    <row r="1015396"/>
    <row r="1015397"/>
    <row r="1015398"/>
    <row r="1015399"/>
    <row r="1015400"/>
    <row r="1015401"/>
    <row r="1015402"/>
    <row r="1015403"/>
    <row r="1015404"/>
    <row r="1015405"/>
    <row r="1015406"/>
    <row r="1015407"/>
    <row r="1015408"/>
    <row r="1015409"/>
    <row r="1015410"/>
    <row r="1015411"/>
    <row r="1015412"/>
    <row r="1015413"/>
    <row r="1015414"/>
    <row r="1015415"/>
    <row r="1015416"/>
    <row r="1015417"/>
    <row r="1015418"/>
    <row r="1015419"/>
    <row r="1015420"/>
    <row r="1015421"/>
    <row r="1015422"/>
    <row r="1015423"/>
    <row r="1015424"/>
    <row r="1015425"/>
    <row r="1015426"/>
    <row r="1015427"/>
    <row r="1015428"/>
    <row r="1015429"/>
    <row r="1015430"/>
    <row r="1015431"/>
    <row r="1015432"/>
    <row r="1015433"/>
    <row r="1015434"/>
    <row r="1015435"/>
    <row r="1015436"/>
    <row r="1015437"/>
    <row r="1015438"/>
    <row r="1015439"/>
    <row r="1015440"/>
    <row r="1015441"/>
    <row r="1015442"/>
    <row r="1015443"/>
    <row r="1015444"/>
    <row r="1015445"/>
    <row r="1015446"/>
    <row r="1015447"/>
    <row r="1015448"/>
    <row r="1015449"/>
    <row r="1015450"/>
    <row r="1015451"/>
    <row r="1015452"/>
    <row r="1015453"/>
    <row r="1015454"/>
    <row r="1015455"/>
    <row r="1015456"/>
    <row r="1015457"/>
    <row r="1015458"/>
    <row r="1015459"/>
    <row r="1015460"/>
    <row r="1015461"/>
    <row r="1015462"/>
    <row r="1015463"/>
    <row r="1015464"/>
    <row r="1015465"/>
    <row r="1015466"/>
    <row r="1015467"/>
    <row r="1015468"/>
    <row r="1015469"/>
    <row r="1015470"/>
    <row r="1015471"/>
    <row r="1015472"/>
    <row r="1015473"/>
    <row r="1015474"/>
    <row r="1015475"/>
    <row r="1015476"/>
    <row r="1015477"/>
    <row r="1015478"/>
    <row r="1015479"/>
    <row r="1015480"/>
    <row r="1015481"/>
    <row r="1015482"/>
    <row r="1015483"/>
    <row r="1015484"/>
    <row r="1015485"/>
    <row r="1015486"/>
    <row r="1015487"/>
    <row r="1015488"/>
    <row r="1015489"/>
    <row r="1015490"/>
    <row r="1015491"/>
    <row r="1015492"/>
    <row r="1015493"/>
    <row r="1015494"/>
    <row r="1015495"/>
    <row r="1015496"/>
    <row r="1015497"/>
    <row r="1015498"/>
    <row r="1015499"/>
    <row r="1015500"/>
    <row r="1015501"/>
    <row r="1015502"/>
    <row r="1015503"/>
    <row r="1015504"/>
    <row r="1015505"/>
    <row r="1015506"/>
    <row r="1015507"/>
    <row r="1015508"/>
    <row r="1015509"/>
    <row r="1015510"/>
    <row r="1015511"/>
    <row r="1015512"/>
    <row r="1015513"/>
    <row r="1015514"/>
    <row r="1015515"/>
    <row r="1015516"/>
    <row r="1015517"/>
    <row r="1015518"/>
    <row r="1015519"/>
    <row r="1015520"/>
    <row r="1015521"/>
    <row r="1015522"/>
    <row r="1015523"/>
    <row r="1015524"/>
    <row r="1015525"/>
    <row r="1015526"/>
    <row r="1015527"/>
    <row r="1015528"/>
    <row r="1015529"/>
    <row r="1015530"/>
    <row r="1015531"/>
    <row r="1015532"/>
    <row r="1015533"/>
    <row r="1015534"/>
    <row r="1015535"/>
    <row r="1015536"/>
    <row r="1015537"/>
    <row r="1015538"/>
    <row r="1015539"/>
    <row r="1015540"/>
    <row r="1015541"/>
    <row r="1015542"/>
    <row r="1015543"/>
    <row r="1015544"/>
    <row r="1015545"/>
    <row r="1015546"/>
    <row r="1015547"/>
    <row r="1015548"/>
    <row r="1015549"/>
    <row r="1015550"/>
    <row r="1015551"/>
    <row r="1015552"/>
    <row r="1015553"/>
    <row r="1015554"/>
    <row r="1015555"/>
    <row r="1015556"/>
    <row r="1015557"/>
    <row r="1015558"/>
    <row r="1015559"/>
    <row r="1015560"/>
    <row r="1015561"/>
    <row r="1015562"/>
    <row r="1015563"/>
    <row r="1015564"/>
    <row r="1015565"/>
    <row r="1015566"/>
    <row r="1015567"/>
    <row r="1015568"/>
    <row r="1015569"/>
    <row r="1015570"/>
    <row r="1015571"/>
    <row r="1015572"/>
    <row r="1015573"/>
    <row r="1015574"/>
    <row r="1015575"/>
    <row r="1015576"/>
    <row r="1015577"/>
    <row r="1015578"/>
    <row r="1015579"/>
    <row r="1015580"/>
    <row r="1015581"/>
    <row r="1015582"/>
    <row r="1015583"/>
    <row r="1015584"/>
    <row r="1015585"/>
    <row r="1015586"/>
    <row r="1015587"/>
    <row r="1015588"/>
    <row r="1015589"/>
    <row r="1015590"/>
    <row r="1015591"/>
    <row r="1015592"/>
    <row r="1015593"/>
    <row r="1015594"/>
    <row r="1015595"/>
    <row r="1015596"/>
    <row r="1015597"/>
    <row r="1015598"/>
    <row r="1015599"/>
    <row r="1015600"/>
    <row r="1015601"/>
    <row r="1015602"/>
    <row r="1015603"/>
    <row r="1015604"/>
    <row r="1015605"/>
    <row r="1015606"/>
    <row r="1015607"/>
    <row r="1015608"/>
    <row r="1015609"/>
    <row r="1015610"/>
    <row r="1015611"/>
    <row r="1015612"/>
    <row r="1015613"/>
    <row r="1015614"/>
    <row r="1015615"/>
    <row r="1015616"/>
    <row r="1015617"/>
    <row r="1015618"/>
    <row r="1015619"/>
    <row r="1015620"/>
    <row r="1015621"/>
    <row r="1015622"/>
    <row r="1015623"/>
    <row r="1015624"/>
    <row r="1015625"/>
    <row r="1015626"/>
    <row r="1015627"/>
    <row r="1015628"/>
    <row r="1015629"/>
    <row r="1015630"/>
    <row r="1015631"/>
    <row r="1015632"/>
    <row r="1015633"/>
    <row r="1015634"/>
    <row r="1015635"/>
    <row r="1015636"/>
    <row r="1015637"/>
    <row r="1015638"/>
    <row r="1015639"/>
    <row r="1015640"/>
    <row r="1015641"/>
    <row r="1015642"/>
    <row r="1015643"/>
    <row r="1015644"/>
    <row r="1015645"/>
    <row r="1015646"/>
    <row r="1015647"/>
    <row r="1015648"/>
    <row r="1015649"/>
    <row r="1015650"/>
    <row r="1015651"/>
    <row r="1015652"/>
    <row r="1015653"/>
    <row r="1015654"/>
    <row r="1015655"/>
    <row r="1015656"/>
    <row r="1015657"/>
    <row r="1015658"/>
    <row r="1015659"/>
    <row r="1015660"/>
    <row r="1015661"/>
    <row r="1015662"/>
    <row r="1015663"/>
    <row r="1015664"/>
    <row r="1015665"/>
    <row r="1015666"/>
    <row r="1015667"/>
    <row r="1015668"/>
    <row r="1015669"/>
    <row r="1015670"/>
    <row r="1015671"/>
    <row r="1015672"/>
    <row r="1015673"/>
    <row r="1015674"/>
    <row r="1015675"/>
    <row r="1015676"/>
    <row r="1015677"/>
    <row r="1015678"/>
    <row r="1015679"/>
    <row r="1015680"/>
    <row r="1015681"/>
    <row r="1015682"/>
    <row r="1015683"/>
    <row r="1015684"/>
    <row r="1015685"/>
    <row r="1015686"/>
    <row r="1015687"/>
    <row r="1015688"/>
    <row r="1015689"/>
    <row r="1015690"/>
    <row r="1015691"/>
    <row r="1015692"/>
    <row r="1015693"/>
    <row r="1015694"/>
    <row r="1015695"/>
    <row r="1015696"/>
    <row r="1015697"/>
    <row r="1015698"/>
    <row r="1015699"/>
    <row r="1015700"/>
    <row r="1015701"/>
    <row r="1015702"/>
    <row r="1015703"/>
    <row r="1015704"/>
    <row r="1015705"/>
    <row r="1015706"/>
    <row r="1015707"/>
    <row r="1015708"/>
    <row r="1015709"/>
    <row r="1015710"/>
    <row r="1015711"/>
    <row r="1015712"/>
    <row r="1015713"/>
    <row r="1015714"/>
    <row r="1015715"/>
    <row r="1015716"/>
    <row r="1015717"/>
    <row r="1015718"/>
    <row r="1015719"/>
    <row r="1015720"/>
    <row r="1015721"/>
    <row r="1015722"/>
    <row r="1015723"/>
    <row r="1015724"/>
    <row r="1015725"/>
    <row r="1015726"/>
    <row r="1015727"/>
    <row r="1015728"/>
    <row r="1015729"/>
    <row r="1015730"/>
    <row r="1015731"/>
    <row r="1015732"/>
    <row r="1015733"/>
    <row r="1015734"/>
    <row r="1015735"/>
    <row r="1015736"/>
    <row r="1015737"/>
    <row r="1015738"/>
    <row r="1015739"/>
    <row r="1015740"/>
    <row r="1015741"/>
    <row r="1015742"/>
    <row r="1015743"/>
    <row r="1015744"/>
    <row r="1015745"/>
    <row r="1015746"/>
    <row r="1015747"/>
    <row r="1015748"/>
    <row r="1015749"/>
    <row r="1015750"/>
    <row r="1015751"/>
    <row r="1015752"/>
    <row r="1015753"/>
    <row r="1015754"/>
    <row r="1015755"/>
    <row r="1015756"/>
    <row r="1015757"/>
    <row r="1015758"/>
    <row r="1015759"/>
    <row r="1015760"/>
    <row r="1015761"/>
    <row r="1015762"/>
    <row r="1015763"/>
    <row r="1015764"/>
    <row r="1015765"/>
    <row r="1015766"/>
    <row r="1015767"/>
    <row r="1015768"/>
    <row r="1015769"/>
    <row r="1015770"/>
    <row r="1015771"/>
    <row r="1015772"/>
    <row r="1015773"/>
    <row r="1015774"/>
    <row r="1015775"/>
    <row r="1015776"/>
    <row r="1015777"/>
    <row r="1015778"/>
    <row r="1015779"/>
    <row r="1015780"/>
    <row r="1015781"/>
    <row r="1015782"/>
    <row r="1015783"/>
    <row r="1015784"/>
    <row r="1015785"/>
    <row r="1015786"/>
    <row r="1015787"/>
    <row r="1015788"/>
    <row r="1015789"/>
    <row r="1015790"/>
    <row r="1015791"/>
    <row r="1015792"/>
    <row r="1015793"/>
    <row r="1015794"/>
    <row r="1015795"/>
    <row r="1015796"/>
    <row r="1015797"/>
    <row r="1015798"/>
    <row r="1015799"/>
    <row r="1015800"/>
    <row r="1015801"/>
    <row r="1015802"/>
    <row r="1015803"/>
    <row r="1015804"/>
    <row r="1015805"/>
    <row r="1015806"/>
    <row r="1015807"/>
    <row r="1015808"/>
    <row r="1015809"/>
    <row r="1015810"/>
    <row r="1015811"/>
    <row r="1015812"/>
    <row r="1015813"/>
    <row r="1015814"/>
    <row r="1015815"/>
    <row r="1015816"/>
    <row r="1015817"/>
    <row r="1015818"/>
    <row r="1015819"/>
    <row r="1015820"/>
    <row r="1015821"/>
    <row r="1015822"/>
    <row r="1015823"/>
    <row r="1015824"/>
    <row r="1015825"/>
    <row r="1015826"/>
    <row r="1015827"/>
    <row r="1015828"/>
    <row r="1015829"/>
    <row r="1015830"/>
    <row r="1015831"/>
    <row r="1015832"/>
    <row r="1015833"/>
    <row r="1015834"/>
    <row r="1015835"/>
    <row r="1015836"/>
    <row r="1015837"/>
    <row r="1015838"/>
    <row r="1015839"/>
    <row r="1015840"/>
    <row r="1015841"/>
    <row r="1015842"/>
    <row r="1015843"/>
    <row r="1015844"/>
    <row r="1015845"/>
    <row r="1015846"/>
    <row r="1015847"/>
    <row r="1015848"/>
    <row r="1015849"/>
    <row r="1015850"/>
    <row r="1015851"/>
    <row r="1015852"/>
    <row r="1015853"/>
    <row r="1015854"/>
    <row r="1015855"/>
    <row r="1015856"/>
    <row r="1015857"/>
    <row r="1015858"/>
    <row r="1015859"/>
    <row r="1015860"/>
    <row r="1015861"/>
    <row r="1015862"/>
    <row r="1015863"/>
    <row r="1015864"/>
    <row r="1015865"/>
    <row r="1015866"/>
    <row r="1015867"/>
    <row r="1015868"/>
    <row r="1015869"/>
    <row r="1015870"/>
    <row r="1015871"/>
    <row r="1015872"/>
    <row r="1015873"/>
    <row r="1015874"/>
    <row r="1015875"/>
    <row r="1015876"/>
    <row r="1015877"/>
    <row r="1015878"/>
    <row r="1015879"/>
    <row r="1015880"/>
    <row r="1015881"/>
    <row r="1015882"/>
    <row r="1015883"/>
    <row r="1015884"/>
    <row r="1015885"/>
    <row r="1015886"/>
    <row r="1015887"/>
    <row r="1015888"/>
    <row r="1015889"/>
    <row r="1015890"/>
    <row r="1015891"/>
    <row r="1015892"/>
    <row r="1015893"/>
    <row r="1015894"/>
    <row r="1015895"/>
    <row r="1015896"/>
    <row r="1015897"/>
    <row r="1015898"/>
    <row r="1015899"/>
    <row r="1015900"/>
    <row r="1015901"/>
    <row r="1015902"/>
    <row r="1015903"/>
    <row r="1015904"/>
    <row r="1015905"/>
    <row r="1015906"/>
    <row r="1015907"/>
    <row r="1015908"/>
    <row r="1015909"/>
    <row r="1015910"/>
    <row r="1015911"/>
    <row r="1015912"/>
    <row r="1015913"/>
    <row r="1015914"/>
    <row r="1015915"/>
    <row r="1015916"/>
    <row r="1015917"/>
    <row r="1015918"/>
    <row r="1015919"/>
    <row r="1015920"/>
    <row r="1015921"/>
    <row r="1015922"/>
    <row r="1015923"/>
    <row r="1015924"/>
    <row r="1015925"/>
    <row r="1015926"/>
    <row r="1015927"/>
    <row r="1015928"/>
    <row r="1015929"/>
    <row r="1015930"/>
    <row r="1015931"/>
    <row r="1015932"/>
    <row r="1015933"/>
    <row r="1015934"/>
    <row r="1015935"/>
    <row r="1015936"/>
    <row r="1015937"/>
    <row r="1015938"/>
    <row r="1015939"/>
    <row r="1015940"/>
    <row r="1015941"/>
    <row r="1015942"/>
    <row r="1015943"/>
    <row r="1015944"/>
    <row r="1015945"/>
    <row r="1015946"/>
    <row r="1015947"/>
    <row r="1015948"/>
    <row r="1015949"/>
    <row r="1015950"/>
    <row r="1015951"/>
    <row r="1015952"/>
    <row r="1015953"/>
    <row r="1015954"/>
    <row r="1015955"/>
    <row r="1015956"/>
    <row r="1015957"/>
    <row r="1015958"/>
    <row r="1015959"/>
    <row r="1015960"/>
    <row r="1015961"/>
    <row r="1015962"/>
    <row r="1015963"/>
    <row r="1015964"/>
    <row r="1015965"/>
    <row r="1015966"/>
    <row r="1015967"/>
    <row r="1015968"/>
    <row r="1015969"/>
    <row r="1015970"/>
    <row r="1015971"/>
    <row r="1015972"/>
    <row r="1015973"/>
    <row r="1015974"/>
    <row r="1015975"/>
    <row r="1015976"/>
    <row r="1015977"/>
    <row r="1015978"/>
    <row r="1015979"/>
    <row r="1015980"/>
    <row r="1015981"/>
    <row r="1015982"/>
    <row r="1015983"/>
    <row r="1015984"/>
    <row r="1015985"/>
    <row r="1015986"/>
    <row r="1015987"/>
    <row r="1015988"/>
    <row r="1015989"/>
    <row r="1015990"/>
    <row r="1015991"/>
    <row r="1015992"/>
    <row r="1015993"/>
    <row r="1015994"/>
    <row r="1015995"/>
    <row r="1015996"/>
    <row r="1015997"/>
    <row r="1015998"/>
    <row r="1015999"/>
    <row r="1016000"/>
    <row r="1016001"/>
    <row r="1016002"/>
    <row r="1016003"/>
    <row r="1016004"/>
    <row r="1016005"/>
    <row r="1016006"/>
    <row r="1016007"/>
    <row r="1016008"/>
    <row r="1016009"/>
    <row r="1016010"/>
    <row r="1016011"/>
    <row r="1016012"/>
    <row r="1016013"/>
    <row r="1016014"/>
    <row r="1016015"/>
    <row r="1016016"/>
    <row r="1016017"/>
    <row r="1016018"/>
    <row r="1016019"/>
    <row r="1016020"/>
    <row r="1016021"/>
    <row r="1016022"/>
    <row r="1016023"/>
    <row r="1016024"/>
    <row r="1016025"/>
    <row r="1016026"/>
    <row r="1016027"/>
    <row r="1016028"/>
    <row r="1016029"/>
    <row r="1016030"/>
    <row r="1016031"/>
    <row r="1016032"/>
    <row r="1016033"/>
    <row r="1016034"/>
    <row r="1016035"/>
    <row r="1016036"/>
    <row r="1016037"/>
    <row r="1016038"/>
    <row r="1016039"/>
    <row r="1016040"/>
    <row r="1016041"/>
    <row r="1016042"/>
    <row r="1016043"/>
    <row r="1016044"/>
    <row r="1016045"/>
    <row r="1016046"/>
    <row r="1016047"/>
    <row r="1016048"/>
    <row r="1016049"/>
    <row r="1016050"/>
    <row r="1016051"/>
    <row r="1016052"/>
    <row r="1016053"/>
    <row r="1016054"/>
    <row r="1016055"/>
    <row r="1016056"/>
    <row r="1016057"/>
    <row r="1016058"/>
    <row r="1016059"/>
    <row r="1016060"/>
    <row r="1016061"/>
    <row r="1016062"/>
    <row r="1016063"/>
    <row r="1016064"/>
    <row r="1016065"/>
    <row r="1016066"/>
    <row r="1016067"/>
    <row r="1016068"/>
    <row r="1016069"/>
    <row r="1016070"/>
    <row r="1016071"/>
    <row r="1016072"/>
    <row r="1016073"/>
    <row r="1016074"/>
    <row r="1016075"/>
    <row r="1016076"/>
    <row r="1016077"/>
    <row r="1016078"/>
    <row r="1016079"/>
    <row r="1016080"/>
    <row r="1016081"/>
    <row r="1016082"/>
    <row r="1016083"/>
    <row r="1016084"/>
    <row r="1016085"/>
    <row r="1016086"/>
    <row r="1016087"/>
    <row r="1016088"/>
    <row r="1016089"/>
    <row r="1016090"/>
    <row r="1016091"/>
    <row r="1016092"/>
    <row r="1016093"/>
    <row r="1016094"/>
    <row r="1016095"/>
    <row r="1016096"/>
    <row r="1016097"/>
    <row r="1016098"/>
    <row r="1016099"/>
    <row r="1016100"/>
    <row r="1016101"/>
    <row r="1016102"/>
    <row r="1016103"/>
    <row r="1016104"/>
    <row r="1016105"/>
    <row r="1016106"/>
    <row r="1016107"/>
    <row r="1016108"/>
    <row r="1016109"/>
    <row r="1016110"/>
    <row r="1016111"/>
    <row r="1016112"/>
    <row r="1016113"/>
    <row r="1016114"/>
    <row r="1016115"/>
    <row r="1016116"/>
    <row r="1016117"/>
    <row r="1016118"/>
    <row r="1016119"/>
    <row r="1016120"/>
    <row r="1016121"/>
    <row r="1016122"/>
    <row r="1016123"/>
    <row r="1016124"/>
    <row r="1016125"/>
    <row r="1016126"/>
    <row r="1016127"/>
    <row r="1016128"/>
    <row r="1016129"/>
    <row r="1016130"/>
    <row r="1016131"/>
    <row r="1016132"/>
    <row r="1016133"/>
    <row r="1016134"/>
    <row r="1016135"/>
    <row r="1016136"/>
    <row r="1016137"/>
    <row r="1016138"/>
    <row r="1016139"/>
    <row r="1016140"/>
    <row r="1016141"/>
    <row r="1016142"/>
    <row r="1016143"/>
    <row r="1016144"/>
    <row r="1016145"/>
    <row r="1016146"/>
    <row r="1016147"/>
    <row r="1016148"/>
    <row r="1016149"/>
    <row r="1016150"/>
    <row r="1016151"/>
    <row r="1016152"/>
    <row r="1016153"/>
    <row r="1016154"/>
    <row r="1016155"/>
    <row r="1016156"/>
    <row r="1016157"/>
    <row r="1016158"/>
    <row r="1016159"/>
    <row r="1016160"/>
    <row r="1016161"/>
    <row r="1016162"/>
    <row r="1016163"/>
    <row r="1016164"/>
    <row r="1016165"/>
    <row r="1016166"/>
    <row r="1016167"/>
    <row r="1016168"/>
    <row r="1016169"/>
    <row r="1016170"/>
    <row r="1016171"/>
    <row r="1016172"/>
    <row r="1016173"/>
    <row r="1016174"/>
    <row r="1016175"/>
    <row r="1016176"/>
    <row r="1016177"/>
    <row r="1016178"/>
    <row r="1016179"/>
    <row r="1016180"/>
    <row r="1016181"/>
    <row r="1016182"/>
    <row r="1016183"/>
    <row r="1016184"/>
    <row r="1016185"/>
    <row r="1016186"/>
    <row r="1016187"/>
    <row r="1016188"/>
    <row r="1016189"/>
    <row r="1016190"/>
    <row r="1016191"/>
    <row r="1016192"/>
    <row r="1016193"/>
    <row r="1016194"/>
    <row r="1016195"/>
    <row r="1016196"/>
    <row r="1016197"/>
    <row r="1016198"/>
    <row r="1016199"/>
    <row r="1016200"/>
    <row r="1016201"/>
    <row r="1016202"/>
    <row r="1016203"/>
    <row r="1016204"/>
    <row r="1016205"/>
    <row r="1016206"/>
    <row r="1016207"/>
    <row r="1016208"/>
    <row r="1016209"/>
    <row r="1016210"/>
    <row r="1016211"/>
    <row r="1016212"/>
    <row r="1016213"/>
    <row r="1016214"/>
    <row r="1016215"/>
    <row r="1016216"/>
    <row r="1016217"/>
    <row r="1016218"/>
    <row r="1016219"/>
    <row r="1016220"/>
    <row r="1016221"/>
    <row r="1016222"/>
    <row r="1016223"/>
    <row r="1016224"/>
    <row r="1016225"/>
    <row r="1016226"/>
    <row r="1016227"/>
    <row r="1016228"/>
    <row r="1016229"/>
    <row r="1016230"/>
    <row r="1016231"/>
    <row r="1016232"/>
    <row r="1016233"/>
    <row r="1016234"/>
    <row r="1016235"/>
    <row r="1016236"/>
    <row r="1016237"/>
    <row r="1016238"/>
    <row r="1016239"/>
    <row r="1016240"/>
    <row r="1016241"/>
    <row r="1016242"/>
    <row r="1016243"/>
    <row r="1016244"/>
    <row r="1016245"/>
    <row r="1016246"/>
    <row r="1016247"/>
    <row r="1016248"/>
    <row r="1016249"/>
    <row r="1016250"/>
    <row r="1016251"/>
    <row r="1016252"/>
    <row r="1016253"/>
    <row r="1016254"/>
    <row r="1016255"/>
    <row r="1016256"/>
    <row r="1016257"/>
    <row r="1016258"/>
    <row r="1016259"/>
    <row r="1016260"/>
    <row r="1016261"/>
    <row r="1016262"/>
    <row r="1016263"/>
    <row r="1016264"/>
    <row r="1016265"/>
    <row r="1016266"/>
    <row r="1016267"/>
    <row r="1016268"/>
    <row r="1016269"/>
    <row r="1016270"/>
    <row r="1016271"/>
    <row r="1016272"/>
    <row r="1016273"/>
    <row r="1016274"/>
    <row r="1016275"/>
    <row r="1016276"/>
    <row r="1016277"/>
    <row r="1016278"/>
    <row r="1016279"/>
    <row r="1016280"/>
    <row r="1016281"/>
    <row r="1016282"/>
    <row r="1016283"/>
    <row r="1016284"/>
    <row r="1016285"/>
    <row r="1016286"/>
    <row r="1016287"/>
    <row r="1016288"/>
    <row r="1016289"/>
    <row r="1016290"/>
    <row r="1016291"/>
    <row r="1016292"/>
    <row r="1016293"/>
    <row r="1016294"/>
    <row r="1016295"/>
    <row r="1016296"/>
    <row r="1016297"/>
    <row r="1016298"/>
    <row r="1016299"/>
    <row r="1016300"/>
    <row r="1016301"/>
    <row r="1016302"/>
    <row r="1016303"/>
    <row r="1016304"/>
    <row r="1016305"/>
    <row r="1016306"/>
    <row r="1016307"/>
    <row r="1016308"/>
    <row r="1016309"/>
    <row r="1016310"/>
    <row r="1016311"/>
    <row r="1016312"/>
    <row r="1016313"/>
    <row r="1016314"/>
    <row r="1016315"/>
    <row r="1016316"/>
    <row r="1016317"/>
    <row r="1016318"/>
    <row r="1016319"/>
    <row r="1016320"/>
    <row r="1016321"/>
    <row r="1016322"/>
    <row r="1016323"/>
    <row r="1016324"/>
    <row r="1016325"/>
    <row r="1016326"/>
    <row r="1016327"/>
    <row r="1016328"/>
    <row r="1016329"/>
    <row r="1016330"/>
    <row r="1016331"/>
    <row r="1016332"/>
    <row r="1016333"/>
    <row r="1016334"/>
    <row r="1016335"/>
    <row r="1016336"/>
    <row r="1016337"/>
    <row r="1016338"/>
    <row r="1016339"/>
    <row r="1016340"/>
    <row r="1016341"/>
    <row r="1016342"/>
    <row r="1016343"/>
    <row r="1016344"/>
    <row r="1016345"/>
    <row r="1016346"/>
    <row r="1016347"/>
    <row r="1016348"/>
    <row r="1016349"/>
    <row r="1016350"/>
    <row r="1016351"/>
    <row r="1016352"/>
    <row r="1016353"/>
    <row r="1016354"/>
    <row r="1016355"/>
    <row r="1016356"/>
    <row r="1016357"/>
    <row r="1016358"/>
    <row r="1016359"/>
    <row r="1016360"/>
    <row r="1016361"/>
    <row r="1016362"/>
    <row r="1016363"/>
    <row r="1016364"/>
    <row r="1016365"/>
    <row r="1016366"/>
    <row r="1016367"/>
    <row r="1016368"/>
    <row r="1016369"/>
    <row r="1016370"/>
    <row r="1016371"/>
    <row r="1016372"/>
    <row r="1016373"/>
    <row r="1016374"/>
    <row r="1016375"/>
    <row r="1016376"/>
    <row r="1016377"/>
    <row r="1016378"/>
    <row r="1016379"/>
    <row r="1016380"/>
    <row r="1016381"/>
    <row r="1016382"/>
    <row r="1016383"/>
    <row r="1016384"/>
    <row r="1016385"/>
    <row r="1016386"/>
    <row r="1016387"/>
    <row r="1016388"/>
    <row r="1016389"/>
    <row r="1016390"/>
    <row r="1016391"/>
    <row r="1016392"/>
    <row r="1016393"/>
    <row r="1016394"/>
    <row r="1016395"/>
    <row r="1016396"/>
    <row r="1016397"/>
    <row r="1016398"/>
    <row r="1016399"/>
    <row r="1016400"/>
    <row r="1016401"/>
    <row r="1016402"/>
    <row r="1016403"/>
    <row r="1016404"/>
    <row r="1016405"/>
    <row r="1016406"/>
    <row r="1016407"/>
    <row r="1016408"/>
    <row r="1016409"/>
    <row r="1016410"/>
    <row r="1016411"/>
    <row r="1016412"/>
    <row r="1016413"/>
    <row r="1016414"/>
    <row r="1016415"/>
    <row r="1016416"/>
    <row r="1016417"/>
    <row r="1016418"/>
    <row r="1016419"/>
    <row r="1016420"/>
    <row r="1016421"/>
    <row r="1016422"/>
    <row r="1016423"/>
    <row r="1016424"/>
    <row r="1016425"/>
    <row r="1016426"/>
    <row r="1016427"/>
    <row r="1016428"/>
    <row r="1016429"/>
    <row r="1016430"/>
    <row r="1016431"/>
    <row r="1016432"/>
    <row r="1016433"/>
    <row r="1016434"/>
    <row r="1016435"/>
    <row r="1016436"/>
    <row r="1016437"/>
    <row r="1016438"/>
    <row r="1016439"/>
    <row r="1016440"/>
    <row r="1016441"/>
    <row r="1016442"/>
    <row r="1016443"/>
    <row r="1016444"/>
    <row r="1016445"/>
    <row r="1016446"/>
    <row r="1016447"/>
    <row r="1016448"/>
    <row r="1016449"/>
    <row r="1016450"/>
    <row r="1016451"/>
    <row r="1016452"/>
    <row r="1016453"/>
    <row r="1016454"/>
    <row r="1016455"/>
    <row r="1016456"/>
    <row r="1016457"/>
    <row r="1016458"/>
    <row r="1016459"/>
    <row r="1016460"/>
    <row r="1016461"/>
    <row r="1016462"/>
    <row r="1016463"/>
    <row r="1016464"/>
    <row r="1016465"/>
    <row r="1016466"/>
    <row r="1016467"/>
    <row r="1016468"/>
    <row r="1016469"/>
    <row r="1016470"/>
    <row r="1016471"/>
    <row r="1016472"/>
    <row r="1016473"/>
    <row r="1016474"/>
    <row r="1016475"/>
    <row r="1016476"/>
    <row r="1016477"/>
    <row r="1016478"/>
    <row r="1016479"/>
    <row r="1016480"/>
    <row r="1016481"/>
    <row r="1016482"/>
    <row r="1016483"/>
    <row r="1016484"/>
    <row r="1016485"/>
    <row r="1016486"/>
    <row r="1016487"/>
    <row r="1016488"/>
    <row r="1016489"/>
    <row r="1016490"/>
    <row r="1016491"/>
    <row r="1016492"/>
    <row r="1016493"/>
    <row r="1016494"/>
    <row r="1016495"/>
    <row r="1016496"/>
    <row r="1016497"/>
    <row r="1016498"/>
    <row r="1016499"/>
    <row r="1016500"/>
    <row r="1016501"/>
    <row r="1016502"/>
    <row r="1016503"/>
    <row r="1016504"/>
    <row r="1016505"/>
    <row r="1016506"/>
    <row r="1016507"/>
    <row r="1016508"/>
    <row r="1016509"/>
    <row r="1016510"/>
    <row r="1016511"/>
    <row r="1016512"/>
    <row r="1016513"/>
    <row r="1016514"/>
    <row r="1016515"/>
    <row r="1016516"/>
    <row r="1016517"/>
    <row r="1016518"/>
    <row r="1016519"/>
    <row r="1016520"/>
    <row r="1016521"/>
    <row r="1016522"/>
    <row r="1016523"/>
    <row r="1016524"/>
    <row r="1016525"/>
    <row r="1016526"/>
    <row r="1016527"/>
    <row r="1016528"/>
    <row r="1016529"/>
    <row r="1016530"/>
    <row r="1016531"/>
    <row r="1016532"/>
    <row r="1016533"/>
    <row r="1016534"/>
    <row r="1016535"/>
    <row r="1016536"/>
    <row r="1016537"/>
    <row r="1016538"/>
    <row r="1016539"/>
    <row r="1016540"/>
    <row r="1016541"/>
    <row r="1016542"/>
    <row r="1016543"/>
    <row r="1016544"/>
    <row r="1016545"/>
    <row r="1016546"/>
    <row r="1016547"/>
    <row r="1016548"/>
    <row r="1016549"/>
    <row r="1016550"/>
    <row r="1016551"/>
    <row r="1016552"/>
    <row r="1016553"/>
    <row r="1016554"/>
    <row r="1016555"/>
    <row r="1016556"/>
    <row r="1016557"/>
    <row r="1016558"/>
    <row r="1016559"/>
    <row r="1016560"/>
    <row r="1016561"/>
    <row r="1016562"/>
    <row r="1016563"/>
    <row r="1016564"/>
    <row r="1016565"/>
    <row r="1016566"/>
    <row r="1016567"/>
    <row r="1016568"/>
    <row r="1016569"/>
    <row r="1016570"/>
    <row r="1016571"/>
    <row r="1016572"/>
    <row r="1016573"/>
    <row r="1016574"/>
    <row r="1016575"/>
    <row r="1016576"/>
    <row r="1016577"/>
    <row r="1016578"/>
    <row r="1016579"/>
    <row r="1016580"/>
    <row r="1016581"/>
    <row r="1016582"/>
    <row r="1016583"/>
    <row r="1016584"/>
    <row r="1016585"/>
    <row r="1016586"/>
    <row r="1016587"/>
    <row r="1016588"/>
    <row r="1016589"/>
    <row r="1016590"/>
    <row r="1016591"/>
    <row r="1016592"/>
    <row r="1016593"/>
    <row r="1016594"/>
    <row r="1016595"/>
    <row r="1016596"/>
    <row r="1016597"/>
    <row r="1016598"/>
    <row r="1016599"/>
    <row r="1016600"/>
    <row r="1016601"/>
    <row r="1016602"/>
    <row r="1016603"/>
    <row r="1016604"/>
    <row r="1016605"/>
    <row r="1016606"/>
    <row r="1016607"/>
    <row r="1016608"/>
    <row r="1016609"/>
    <row r="1016610"/>
    <row r="1016611"/>
    <row r="1016612"/>
    <row r="1016613"/>
    <row r="1016614"/>
    <row r="1016615"/>
    <row r="1016616"/>
    <row r="1016617"/>
    <row r="1016618"/>
    <row r="1016619"/>
    <row r="1016620"/>
    <row r="1016621"/>
    <row r="1016622"/>
    <row r="1016623"/>
    <row r="1016624"/>
    <row r="1016625"/>
    <row r="1016626"/>
    <row r="1016627"/>
    <row r="1016628"/>
    <row r="1016629"/>
    <row r="1016630"/>
    <row r="1016631"/>
    <row r="1016632"/>
    <row r="1016633"/>
    <row r="1016634"/>
    <row r="1016635"/>
    <row r="1016636"/>
    <row r="1016637"/>
    <row r="1016638"/>
    <row r="1016639"/>
    <row r="1016640"/>
    <row r="1016641"/>
    <row r="1016642"/>
    <row r="1016643"/>
    <row r="1016644"/>
    <row r="1016645"/>
    <row r="1016646"/>
    <row r="1016647"/>
    <row r="1016648"/>
    <row r="1016649"/>
    <row r="1016650"/>
    <row r="1016651"/>
    <row r="1016652"/>
    <row r="1016653"/>
    <row r="1016654"/>
    <row r="1016655"/>
    <row r="1016656"/>
    <row r="1016657"/>
    <row r="1016658"/>
    <row r="1016659"/>
    <row r="1016660"/>
    <row r="1016661"/>
    <row r="1016662"/>
    <row r="1016663"/>
    <row r="1016664"/>
    <row r="1016665"/>
    <row r="1016666"/>
    <row r="1016667"/>
    <row r="1016668"/>
    <row r="1016669"/>
    <row r="1016670"/>
    <row r="1016671"/>
    <row r="1016672"/>
    <row r="1016673"/>
    <row r="1016674"/>
    <row r="1016675"/>
    <row r="1016676"/>
    <row r="1016677"/>
    <row r="1016678"/>
    <row r="1016679"/>
    <row r="1016680"/>
    <row r="1016681"/>
    <row r="1016682"/>
    <row r="1016683"/>
    <row r="1016684"/>
    <row r="1016685"/>
    <row r="1016686"/>
    <row r="1016687"/>
    <row r="1016688"/>
    <row r="1016689"/>
    <row r="1016690"/>
    <row r="1016691"/>
    <row r="1016692"/>
    <row r="1016693"/>
    <row r="1016694"/>
    <row r="1016695"/>
    <row r="1016696"/>
    <row r="1016697"/>
    <row r="1016698"/>
    <row r="1016699"/>
    <row r="1016700"/>
    <row r="1016701"/>
    <row r="1016702"/>
    <row r="1016703"/>
    <row r="1016704"/>
    <row r="1016705"/>
    <row r="1016706"/>
    <row r="1016707"/>
    <row r="1016708"/>
    <row r="1016709"/>
    <row r="1016710"/>
    <row r="1016711"/>
    <row r="1016712"/>
    <row r="1016713"/>
    <row r="1016714"/>
    <row r="1016715"/>
    <row r="1016716"/>
    <row r="1016717"/>
    <row r="1016718"/>
    <row r="1016719"/>
    <row r="1016720"/>
    <row r="1016721"/>
    <row r="1016722"/>
    <row r="1016723"/>
    <row r="1016724"/>
    <row r="1016725"/>
    <row r="1016726"/>
    <row r="1016727"/>
    <row r="1016728"/>
    <row r="1016729"/>
    <row r="1016730"/>
    <row r="1016731"/>
    <row r="1016732"/>
    <row r="1016733"/>
    <row r="1016734"/>
    <row r="1016735"/>
    <row r="1016736"/>
    <row r="1016737"/>
    <row r="1016738"/>
    <row r="1016739"/>
    <row r="1016740"/>
    <row r="1016741"/>
    <row r="1016742"/>
    <row r="1016743"/>
    <row r="1016744"/>
    <row r="1016745"/>
    <row r="1016746"/>
    <row r="1016747"/>
    <row r="1016748"/>
    <row r="1016749"/>
    <row r="1016750"/>
    <row r="1016751"/>
    <row r="1016752"/>
    <row r="1016753"/>
    <row r="1016754"/>
    <row r="1016755"/>
    <row r="1016756"/>
    <row r="1016757"/>
    <row r="1016758"/>
    <row r="1016759"/>
    <row r="1016760"/>
    <row r="1016761"/>
    <row r="1016762"/>
    <row r="1016763"/>
    <row r="1016764"/>
    <row r="1016765"/>
    <row r="1016766"/>
    <row r="1016767"/>
    <row r="1016768"/>
    <row r="1016769"/>
    <row r="1016770"/>
    <row r="1016771"/>
    <row r="1016772"/>
    <row r="1016773"/>
    <row r="1016774"/>
    <row r="1016775"/>
    <row r="1016776"/>
    <row r="1016777"/>
    <row r="1016778"/>
    <row r="1016779"/>
    <row r="1016780"/>
    <row r="1016781"/>
    <row r="1016782"/>
    <row r="1016783"/>
    <row r="1016784"/>
    <row r="1016785"/>
    <row r="1016786"/>
    <row r="1016787"/>
    <row r="1016788"/>
    <row r="1016789"/>
    <row r="1016790"/>
    <row r="1016791"/>
    <row r="1016792"/>
    <row r="1016793"/>
    <row r="1016794"/>
    <row r="1016795"/>
    <row r="1016796"/>
    <row r="1016797"/>
    <row r="1016798"/>
    <row r="1016799"/>
    <row r="1016800"/>
    <row r="1016801"/>
    <row r="1016802"/>
    <row r="1016803"/>
    <row r="1016804"/>
    <row r="1016805"/>
    <row r="1016806"/>
    <row r="1016807"/>
    <row r="1016808"/>
    <row r="1016809"/>
    <row r="1016810"/>
    <row r="1016811"/>
    <row r="1016812"/>
    <row r="1016813"/>
    <row r="1016814"/>
    <row r="1016815"/>
    <row r="1016816"/>
    <row r="1016817"/>
    <row r="1016818"/>
    <row r="1016819"/>
    <row r="1016820"/>
    <row r="1016821"/>
    <row r="1016822"/>
    <row r="1016823"/>
    <row r="1016824"/>
    <row r="1016825"/>
    <row r="1016826"/>
    <row r="1016827"/>
    <row r="1016828"/>
    <row r="1016829"/>
    <row r="1016830"/>
    <row r="1016831"/>
    <row r="1016832"/>
    <row r="1016833"/>
    <row r="1016834"/>
    <row r="1016835"/>
    <row r="1016836"/>
    <row r="1016837"/>
    <row r="1016838"/>
    <row r="1016839"/>
    <row r="1016840"/>
    <row r="1016841"/>
    <row r="1016842"/>
    <row r="1016843"/>
    <row r="1016844"/>
    <row r="1016845"/>
    <row r="1016846"/>
    <row r="1016847"/>
    <row r="1016848"/>
    <row r="1016849"/>
    <row r="1016850"/>
    <row r="1016851"/>
    <row r="1016852"/>
    <row r="1016853"/>
    <row r="1016854"/>
    <row r="1016855"/>
    <row r="1016856"/>
    <row r="1016857"/>
    <row r="1016858"/>
    <row r="1016859"/>
    <row r="1016860"/>
    <row r="1016861"/>
    <row r="1016862"/>
    <row r="1016863"/>
    <row r="1016864"/>
    <row r="1016865"/>
    <row r="1016866"/>
    <row r="1016867"/>
    <row r="1016868"/>
    <row r="1016869"/>
    <row r="1016870"/>
    <row r="1016871"/>
    <row r="1016872"/>
    <row r="1016873"/>
    <row r="1016874"/>
    <row r="1016875"/>
    <row r="1016876"/>
    <row r="1016877"/>
    <row r="1016878"/>
    <row r="1016879"/>
    <row r="1016880"/>
    <row r="1016881"/>
    <row r="1016882"/>
    <row r="1016883"/>
    <row r="1016884"/>
    <row r="1016885"/>
    <row r="1016886"/>
    <row r="1016887"/>
    <row r="1016888"/>
    <row r="1016889"/>
    <row r="1016890"/>
    <row r="1016891"/>
    <row r="1016892"/>
    <row r="1016893"/>
    <row r="1016894"/>
    <row r="1016895"/>
    <row r="1016896"/>
    <row r="1016897"/>
    <row r="1016898"/>
    <row r="1016899"/>
    <row r="1016900"/>
    <row r="1016901"/>
    <row r="1016902"/>
    <row r="1016903"/>
    <row r="1016904"/>
    <row r="1016905"/>
    <row r="1016906"/>
    <row r="1016907"/>
    <row r="1016908"/>
    <row r="1016909"/>
    <row r="1016910"/>
    <row r="1016911"/>
    <row r="1016912"/>
    <row r="1016913"/>
    <row r="1016914"/>
    <row r="1016915"/>
    <row r="1016916"/>
    <row r="1016917"/>
    <row r="1016918"/>
    <row r="1016919"/>
    <row r="1016920"/>
    <row r="1016921"/>
    <row r="1016922"/>
    <row r="1016923"/>
    <row r="1016924"/>
    <row r="1016925"/>
    <row r="1016926"/>
    <row r="1016927"/>
    <row r="1016928"/>
    <row r="1016929"/>
    <row r="1016930"/>
    <row r="1016931"/>
    <row r="1016932"/>
    <row r="1016933"/>
    <row r="1016934"/>
    <row r="1016935"/>
    <row r="1016936"/>
    <row r="1016937"/>
    <row r="1016938"/>
    <row r="1016939"/>
    <row r="1016940"/>
    <row r="1016941"/>
    <row r="1016942"/>
    <row r="1016943"/>
    <row r="1016944"/>
    <row r="1016945"/>
    <row r="1016946"/>
    <row r="1016947"/>
    <row r="1016948"/>
    <row r="1016949"/>
    <row r="1016950"/>
    <row r="1016951"/>
    <row r="1016952"/>
    <row r="1016953"/>
    <row r="1016954"/>
    <row r="1016955"/>
    <row r="1016956"/>
    <row r="1016957"/>
    <row r="1016958"/>
    <row r="1016959"/>
    <row r="1016960"/>
    <row r="1016961"/>
    <row r="1016962"/>
    <row r="1016963"/>
    <row r="1016964"/>
    <row r="1016965"/>
    <row r="1016966"/>
    <row r="1016967"/>
    <row r="1016968"/>
    <row r="1016969"/>
    <row r="1016970"/>
    <row r="1016971"/>
    <row r="1016972"/>
    <row r="1016973"/>
    <row r="1016974"/>
    <row r="1016975"/>
    <row r="1016976"/>
    <row r="1016977"/>
    <row r="1016978"/>
    <row r="1016979"/>
    <row r="1016980"/>
    <row r="1016981"/>
    <row r="1016982"/>
    <row r="1016983"/>
    <row r="1016984"/>
    <row r="1016985"/>
    <row r="1016986"/>
    <row r="1016987"/>
    <row r="1016988"/>
    <row r="1016989"/>
    <row r="1016990"/>
    <row r="1016991"/>
    <row r="1016992"/>
    <row r="1016993"/>
    <row r="1016994"/>
    <row r="1016995"/>
    <row r="1016996"/>
    <row r="1016997"/>
    <row r="1016998"/>
    <row r="1016999"/>
    <row r="1017000"/>
    <row r="1017001"/>
    <row r="1017002"/>
    <row r="1017003"/>
    <row r="1017004"/>
    <row r="1017005"/>
    <row r="1017006"/>
    <row r="1017007"/>
    <row r="1017008"/>
    <row r="1017009"/>
    <row r="1017010"/>
    <row r="1017011"/>
    <row r="1017012"/>
    <row r="1017013"/>
    <row r="1017014"/>
    <row r="1017015"/>
    <row r="1017016"/>
    <row r="1017017"/>
    <row r="1017018"/>
    <row r="1017019"/>
    <row r="1017020"/>
    <row r="1017021"/>
    <row r="1017022"/>
    <row r="1017023"/>
    <row r="1017024"/>
    <row r="1017025"/>
    <row r="1017026"/>
    <row r="1017027"/>
    <row r="1017028"/>
    <row r="1017029"/>
    <row r="1017030"/>
    <row r="1017031"/>
    <row r="1017032"/>
    <row r="1017033"/>
    <row r="1017034"/>
    <row r="1017035"/>
    <row r="1017036"/>
    <row r="1017037"/>
    <row r="1017038"/>
    <row r="1017039"/>
    <row r="1017040"/>
    <row r="1017041"/>
    <row r="1017042"/>
    <row r="1017043"/>
    <row r="1017044"/>
    <row r="1017045"/>
    <row r="1017046"/>
    <row r="1017047"/>
    <row r="1017048"/>
    <row r="1017049"/>
    <row r="1017050"/>
    <row r="1017051"/>
    <row r="1017052"/>
    <row r="1017053"/>
    <row r="1017054"/>
    <row r="1017055"/>
    <row r="1017056"/>
    <row r="1017057"/>
    <row r="1017058"/>
    <row r="1017059"/>
    <row r="1017060"/>
    <row r="1017061"/>
    <row r="1017062"/>
    <row r="1017063"/>
    <row r="1017064"/>
    <row r="1017065"/>
    <row r="1017066"/>
    <row r="1017067"/>
    <row r="1017068"/>
    <row r="1017069"/>
    <row r="1017070"/>
    <row r="1017071"/>
    <row r="1017072"/>
    <row r="1017073"/>
    <row r="1017074"/>
    <row r="1017075"/>
    <row r="1017076"/>
    <row r="1017077"/>
    <row r="1017078"/>
    <row r="1017079"/>
    <row r="1017080"/>
    <row r="1017081"/>
    <row r="1017082"/>
    <row r="1017083"/>
    <row r="1017084"/>
    <row r="1017085"/>
    <row r="1017086"/>
    <row r="1017087"/>
    <row r="1017088"/>
    <row r="1017089"/>
    <row r="1017090"/>
    <row r="1017091"/>
    <row r="1017092"/>
    <row r="1017093"/>
    <row r="1017094"/>
    <row r="1017095"/>
    <row r="1017096"/>
    <row r="1017097"/>
    <row r="1017098"/>
    <row r="1017099"/>
    <row r="1017100"/>
    <row r="1017101"/>
    <row r="1017102"/>
    <row r="1017103"/>
    <row r="1017104"/>
    <row r="1017105"/>
    <row r="1017106"/>
    <row r="1017107"/>
    <row r="1017108"/>
    <row r="1017109"/>
    <row r="1017110"/>
    <row r="1017111"/>
    <row r="1017112"/>
    <row r="1017113"/>
    <row r="1017114"/>
    <row r="1017115"/>
    <row r="1017116"/>
    <row r="1017117"/>
    <row r="1017118"/>
    <row r="1017119"/>
    <row r="1017120"/>
    <row r="1017121"/>
    <row r="1017122"/>
    <row r="1017123"/>
    <row r="1017124"/>
    <row r="1017125"/>
    <row r="1017126"/>
    <row r="1017127"/>
    <row r="1017128"/>
    <row r="1017129"/>
    <row r="1017130"/>
    <row r="1017131"/>
    <row r="1017132"/>
    <row r="1017133"/>
    <row r="1017134"/>
    <row r="1017135"/>
    <row r="1017136"/>
    <row r="1017137"/>
    <row r="1017138"/>
    <row r="1017139"/>
    <row r="1017140"/>
    <row r="1017141"/>
    <row r="1017142"/>
    <row r="1017143"/>
    <row r="1017144"/>
    <row r="1017145"/>
    <row r="1017146"/>
    <row r="1017147"/>
    <row r="1017148"/>
    <row r="1017149"/>
    <row r="1017150"/>
    <row r="1017151"/>
    <row r="1017152"/>
    <row r="1017153"/>
    <row r="1017154"/>
    <row r="1017155"/>
    <row r="1017156"/>
    <row r="1017157"/>
    <row r="1017158"/>
    <row r="1017159"/>
    <row r="1017160"/>
    <row r="1017161"/>
    <row r="1017162"/>
    <row r="1017163"/>
    <row r="1017164"/>
    <row r="1017165"/>
    <row r="1017166"/>
    <row r="1017167"/>
    <row r="1017168"/>
    <row r="1017169"/>
    <row r="1017170"/>
    <row r="1017171"/>
    <row r="1017172"/>
    <row r="1017173"/>
    <row r="1017174"/>
    <row r="1017175"/>
    <row r="1017176"/>
    <row r="1017177"/>
    <row r="1017178"/>
    <row r="1017179"/>
    <row r="1017180"/>
    <row r="1017181"/>
    <row r="1017182"/>
    <row r="1017183"/>
    <row r="1017184"/>
    <row r="1017185"/>
    <row r="1017186"/>
    <row r="1017187"/>
    <row r="1017188"/>
    <row r="1017189"/>
    <row r="1017190"/>
    <row r="1017191"/>
    <row r="1017192"/>
    <row r="1017193"/>
    <row r="1017194"/>
    <row r="1017195"/>
    <row r="1017196"/>
    <row r="1017197"/>
    <row r="1017198"/>
    <row r="1017199"/>
    <row r="1017200"/>
    <row r="1017201"/>
    <row r="1017202"/>
    <row r="1017203"/>
    <row r="1017204"/>
    <row r="1017205"/>
    <row r="1017206"/>
    <row r="1017207"/>
    <row r="1017208"/>
    <row r="1017209"/>
    <row r="1017210"/>
    <row r="1017211"/>
    <row r="1017212"/>
    <row r="1017213"/>
    <row r="1017214"/>
    <row r="1017215"/>
    <row r="1017216"/>
    <row r="1017217"/>
    <row r="1017218"/>
    <row r="1017219"/>
    <row r="1017220"/>
    <row r="1017221"/>
    <row r="1017222"/>
    <row r="1017223"/>
    <row r="1017224"/>
    <row r="1017225"/>
    <row r="1017226"/>
    <row r="1017227"/>
    <row r="1017228"/>
    <row r="1017229"/>
    <row r="1017230"/>
    <row r="1017231"/>
    <row r="1017232"/>
    <row r="1017233"/>
    <row r="1017234"/>
    <row r="1017235"/>
    <row r="1017236"/>
    <row r="1017237"/>
    <row r="1017238"/>
    <row r="1017239"/>
    <row r="1017240"/>
    <row r="1017241"/>
    <row r="1017242"/>
    <row r="1017243"/>
    <row r="1017244"/>
    <row r="1017245"/>
    <row r="1017246"/>
    <row r="1017247"/>
    <row r="1017248"/>
    <row r="1017249"/>
    <row r="1017250"/>
    <row r="1017251"/>
    <row r="1017252"/>
    <row r="1017253"/>
    <row r="1017254"/>
    <row r="1017255"/>
    <row r="1017256"/>
    <row r="1017257"/>
    <row r="1017258"/>
    <row r="1017259"/>
    <row r="1017260"/>
    <row r="1017261"/>
    <row r="1017262"/>
    <row r="1017263"/>
    <row r="1017264"/>
    <row r="1017265"/>
    <row r="1017266"/>
    <row r="1017267"/>
    <row r="1017268"/>
    <row r="1017269"/>
    <row r="1017270"/>
    <row r="1017271"/>
    <row r="1017272"/>
    <row r="1017273"/>
    <row r="1017274"/>
    <row r="1017275"/>
    <row r="1017276"/>
    <row r="1017277"/>
    <row r="1017278"/>
    <row r="1017279"/>
    <row r="1017280"/>
    <row r="1017281"/>
    <row r="1017282"/>
    <row r="1017283"/>
    <row r="1017284"/>
    <row r="1017285"/>
    <row r="1017286"/>
    <row r="1017287"/>
    <row r="1017288"/>
    <row r="1017289"/>
    <row r="1017290"/>
    <row r="1017291"/>
    <row r="1017292"/>
    <row r="1017293"/>
    <row r="1017294"/>
    <row r="1017295"/>
    <row r="1017296"/>
    <row r="1017297"/>
    <row r="1017298"/>
    <row r="1017299"/>
    <row r="1017300"/>
    <row r="1017301"/>
    <row r="1017302"/>
    <row r="1017303"/>
    <row r="1017304"/>
    <row r="1017305"/>
    <row r="1017306"/>
    <row r="1017307"/>
    <row r="1017308"/>
    <row r="1017309"/>
    <row r="1017310"/>
    <row r="1017311"/>
    <row r="1017312"/>
    <row r="1017313"/>
    <row r="1017314"/>
    <row r="1017315"/>
    <row r="1017316"/>
    <row r="1017317"/>
    <row r="1017318"/>
    <row r="1017319"/>
    <row r="1017320"/>
    <row r="1017321"/>
    <row r="1017322"/>
    <row r="1017323"/>
    <row r="1017324"/>
    <row r="1017325"/>
    <row r="1017326"/>
    <row r="1017327"/>
    <row r="1017328"/>
    <row r="1017329"/>
    <row r="1017330"/>
    <row r="1017331"/>
    <row r="1017332"/>
    <row r="1017333"/>
    <row r="1017334"/>
    <row r="1017335"/>
    <row r="1017336"/>
    <row r="1017337"/>
    <row r="1017338"/>
    <row r="1017339"/>
    <row r="1017340"/>
    <row r="1017341"/>
    <row r="1017342"/>
    <row r="1017343"/>
    <row r="1017344"/>
    <row r="1017345"/>
    <row r="1017346"/>
    <row r="1017347"/>
    <row r="1017348"/>
    <row r="1017349"/>
    <row r="1017350"/>
    <row r="1017351"/>
    <row r="1017352"/>
    <row r="1017353"/>
    <row r="1017354"/>
    <row r="1017355"/>
    <row r="1017356"/>
    <row r="1017357"/>
    <row r="1017358"/>
    <row r="1017359"/>
    <row r="1017360"/>
    <row r="1017361"/>
    <row r="1017362"/>
    <row r="1017363"/>
    <row r="1017364"/>
    <row r="1017365"/>
    <row r="1017366"/>
    <row r="1017367"/>
    <row r="1017368"/>
    <row r="1017369"/>
    <row r="1017370"/>
    <row r="1017371"/>
    <row r="1017372"/>
    <row r="1017373"/>
    <row r="1017374"/>
    <row r="1017375"/>
    <row r="1017376"/>
    <row r="1017377"/>
    <row r="1017378"/>
    <row r="1017379"/>
    <row r="1017380"/>
    <row r="1017381"/>
    <row r="1017382"/>
    <row r="1017383"/>
    <row r="1017384"/>
    <row r="1017385"/>
    <row r="1017386"/>
    <row r="1017387"/>
    <row r="1017388"/>
    <row r="1017389"/>
    <row r="1017390"/>
    <row r="1017391"/>
    <row r="1017392"/>
    <row r="1017393"/>
    <row r="1017394"/>
    <row r="1017395"/>
    <row r="1017396"/>
    <row r="1017397"/>
    <row r="1017398"/>
    <row r="1017399"/>
    <row r="1017400"/>
    <row r="1017401"/>
    <row r="1017402"/>
    <row r="1017403"/>
    <row r="1017404"/>
    <row r="1017405"/>
    <row r="1017406"/>
    <row r="1017407"/>
    <row r="1017408"/>
    <row r="1017409"/>
    <row r="1017410"/>
    <row r="1017411"/>
    <row r="1017412"/>
    <row r="1017413"/>
    <row r="1017414"/>
    <row r="1017415"/>
    <row r="1017416"/>
    <row r="1017417"/>
    <row r="1017418"/>
    <row r="1017419"/>
    <row r="1017420"/>
    <row r="1017421"/>
    <row r="1017422"/>
    <row r="1017423"/>
    <row r="1017424"/>
    <row r="1017425"/>
    <row r="1017426"/>
    <row r="1017427"/>
    <row r="1017428"/>
    <row r="1017429"/>
    <row r="1017430"/>
    <row r="1017431"/>
    <row r="1017432"/>
    <row r="1017433"/>
    <row r="1017434"/>
    <row r="1017435"/>
    <row r="1017436"/>
    <row r="1017437"/>
    <row r="1017438"/>
    <row r="1017439"/>
    <row r="1017440"/>
    <row r="1017441"/>
    <row r="1017442"/>
    <row r="1017443"/>
    <row r="1017444"/>
    <row r="1017445"/>
    <row r="1017446"/>
    <row r="1017447"/>
    <row r="1017448"/>
    <row r="1017449"/>
    <row r="1017450"/>
    <row r="1017451"/>
    <row r="1017452"/>
    <row r="1017453"/>
    <row r="1017454"/>
    <row r="1017455"/>
    <row r="1017456"/>
    <row r="1017457"/>
    <row r="1017458"/>
    <row r="1017459"/>
    <row r="1017460"/>
    <row r="1017461"/>
    <row r="1017462"/>
    <row r="1017463"/>
    <row r="1017464"/>
    <row r="1017465"/>
    <row r="1017466"/>
    <row r="1017467"/>
    <row r="1017468"/>
    <row r="1017469"/>
    <row r="1017470"/>
    <row r="1017471"/>
    <row r="1017472"/>
    <row r="1017473"/>
    <row r="1017474"/>
    <row r="1017475"/>
    <row r="1017476"/>
    <row r="1017477"/>
    <row r="1017478"/>
    <row r="1017479"/>
    <row r="1017480"/>
    <row r="1017481"/>
    <row r="1017482"/>
    <row r="1017483"/>
    <row r="1017484"/>
    <row r="1017485"/>
    <row r="1017486"/>
    <row r="1017487"/>
    <row r="1017488"/>
    <row r="1017489"/>
    <row r="1017490"/>
    <row r="1017491"/>
    <row r="1017492"/>
    <row r="1017493"/>
    <row r="1017494"/>
    <row r="1017495"/>
    <row r="1017496"/>
    <row r="1017497"/>
    <row r="1017498"/>
    <row r="1017499"/>
    <row r="1017500"/>
    <row r="1017501"/>
    <row r="1017502"/>
    <row r="1017503"/>
    <row r="1017504"/>
    <row r="1017505"/>
    <row r="1017506"/>
    <row r="1017507"/>
    <row r="1017508"/>
    <row r="1017509"/>
    <row r="1017510"/>
    <row r="1017511"/>
    <row r="1017512"/>
    <row r="1017513"/>
    <row r="1017514"/>
    <row r="1017515"/>
    <row r="1017516"/>
    <row r="1017517"/>
    <row r="1017518"/>
    <row r="1017519"/>
    <row r="1017520"/>
    <row r="1017521"/>
    <row r="1017522"/>
    <row r="1017523"/>
    <row r="1017524"/>
    <row r="1017525"/>
    <row r="1017526"/>
    <row r="1017527"/>
    <row r="1017528"/>
    <row r="1017529"/>
    <row r="1017530"/>
    <row r="1017531"/>
    <row r="1017532"/>
    <row r="1017533"/>
    <row r="1017534"/>
    <row r="1017535"/>
    <row r="1017536"/>
    <row r="1017537"/>
    <row r="1017538"/>
    <row r="1017539"/>
    <row r="1017540"/>
    <row r="1017541"/>
    <row r="1017542"/>
    <row r="1017543"/>
    <row r="1017544"/>
    <row r="1017545"/>
    <row r="1017546"/>
    <row r="1017547"/>
    <row r="1017548"/>
    <row r="1017549"/>
    <row r="1017550"/>
    <row r="1017551"/>
    <row r="1017552"/>
    <row r="1017553"/>
    <row r="1017554"/>
    <row r="1017555"/>
    <row r="1017556"/>
    <row r="1017557"/>
    <row r="1017558"/>
    <row r="1017559"/>
    <row r="1017560"/>
    <row r="1017561"/>
    <row r="1017562"/>
    <row r="1017563"/>
    <row r="1017564"/>
    <row r="1017565"/>
    <row r="1017566"/>
    <row r="1017567"/>
    <row r="1017568"/>
    <row r="1017569"/>
    <row r="1017570"/>
    <row r="1017571"/>
    <row r="1017572"/>
    <row r="1017573"/>
    <row r="1017574"/>
    <row r="1017575"/>
    <row r="1017576"/>
    <row r="1017577"/>
    <row r="1017578"/>
    <row r="1017579"/>
    <row r="1017580"/>
    <row r="1017581"/>
    <row r="1017582"/>
    <row r="1017583"/>
    <row r="1017584"/>
    <row r="1017585"/>
    <row r="1017586"/>
    <row r="1017587"/>
    <row r="1017588"/>
    <row r="1017589"/>
    <row r="1017590"/>
    <row r="1017591"/>
    <row r="1017592"/>
    <row r="1017593"/>
    <row r="1017594"/>
    <row r="1017595"/>
    <row r="1017596"/>
    <row r="1017597"/>
    <row r="1017598"/>
    <row r="1017599"/>
    <row r="1017600"/>
    <row r="1017601"/>
    <row r="1017602"/>
    <row r="1017603"/>
    <row r="1017604"/>
    <row r="1017605"/>
    <row r="1017606"/>
    <row r="1017607"/>
    <row r="1017608"/>
    <row r="1017609"/>
    <row r="1017610"/>
    <row r="1017611"/>
    <row r="1017612"/>
    <row r="1017613"/>
    <row r="1017614"/>
    <row r="1017615"/>
    <row r="1017616"/>
    <row r="1017617"/>
    <row r="1017618"/>
    <row r="1017619"/>
    <row r="1017620"/>
    <row r="1017621"/>
    <row r="1017622"/>
    <row r="1017623"/>
    <row r="1017624"/>
    <row r="1017625"/>
    <row r="1017626"/>
    <row r="1017627"/>
    <row r="1017628"/>
    <row r="1017629"/>
    <row r="1017630"/>
    <row r="1017631"/>
    <row r="1017632"/>
    <row r="1017633"/>
    <row r="1017634"/>
    <row r="1017635"/>
    <row r="1017636"/>
    <row r="1017637"/>
    <row r="1017638"/>
    <row r="1017639"/>
    <row r="1017640"/>
    <row r="1017641"/>
    <row r="1017642"/>
    <row r="1017643"/>
    <row r="1017644"/>
    <row r="1017645"/>
    <row r="1017646"/>
    <row r="1017647"/>
    <row r="1017648"/>
    <row r="1017649"/>
    <row r="1017650"/>
    <row r="1017651"/>
    <row r="1017652"/>
    <row r="1017653"/>
    <row r="1017654"/>
    <row r="1017655"/>
    <row r="1017656"/>
    <row r="1017657"/>
    <row r="1017658"/>
    <row r="1017659"/>
    <row r="1017660"/>
    <row r="1017661"/>
    <row r="1017662"/>
    <row r="1017663"/>
    <row r="1017664"/>
    <row r="1017665"/>
    <row r="1017666"/>
    <row r="1017667"/>
    <row r="1017668"/>
    <row r="1017669"/>
    <row r="1017670"/>
    <row r="1017671"/>
    <row r="1017672"/>
    <row r="1017673"/>
    <row r="1017674"/>
    <row r="1017675"/>
    <row r="1017676"/>
    <row r="1017677"/>
    <row r="1017678"/>
    <row r="1017679"/>
    <row r="1017680"/>
    <row r="1017681"/>
    <row r="1017682"/>
    <row r="1017683"/>
    <row r="1017684"/>
    <row r="1017685"/>
    <row r="1017686"/>
    <row r="1017687"/>
    <row r="1017688"/>
    <row r="1017689"/>
    <row r="1017690"/>
    <row r="1017691"/>
    <row r="1017692"/>
    <row r="1017693"/>
    <row r="1017694"/>
    <row r="1017695"/>
    <row r="1017696"/>
    <row r="1017697"/>
    <row r="1017698"/>
    <row r="1017699"/>
    <row r="1017700"/>
    <row r="1017701"/>
    <row r="1017702"/>
    <row r="1017703"/>
    <row r="1017704"/>
    <row r="1017705"/>
    <row r="1017706"/>
    <row r="1017707"/>
    <row r="1017708"/>
    <row r="1017709"/>
    <row r="1017710"/>
    <row r="1017711"/>
    <row r="1017712"/>
    <row r="1017713"/>
    <row r="1017714"/>
    <row r="1017715"/>
    <row r="1017716"/>
    <row r="1017717"/>
    <row r="1017718"/>
    <row r="1017719"/>
    <row r="1017720"/>
    <row r="1017721"/>
    <row r="1017722"/>
    <row r="1017723"/>
    <row r="1017724"/>
    <row r="1017725"/>
    <row r="1017726"/>
    <row r="1017727"/>
    <row r="1017728"/>
    <row r="1017729"/>
    <row r="1017730"/>
    <row r="1017731"/>
    <row r="1017732"/>
    <row r="1017733"/>
    <row r="1017734"/>
    <row r="1017735"/>
    <row r="1017736"/>
    <row r="1017737"/>
    <row r="1017738"/>
    <row r="1017739"/>
    <row r="1017740"/>
    <row r="1017741"/>
    <row r="1017742"/>
    <row r="1017743"/>
    <row r="1017744"/>
    <row r="1017745"/>
    <row r="1017746"/>
    <row r="1017747"/>
    <row r="1017748"/>
    <row r="1017749"/>
    <row r="1017750"/>
    <row r="1017751"/>
    <row r="1017752"/>
    <row r="1017753"/>
    <row r="1017754"/>
    <row r="1017755"/>
    <row r="1017756"/>
    <row r="1017757"/>
    <row r="1017758"/>
    <row r="1017759"/>
    <row r="1017760"/>
    <row r="1017761"/>
    <row r="1017762"/>
    <row r="1017763"/>
    <row r="1017764"/>
    <row r="1017765"/>
    <row r="1017766"/>
    <row r="1017767"/>
    <row r="1017768"/>
    <row r="1017769"/>
    <row r="1017770"/>
    <row r="1017771"/>
    <row r="1017772"/>
    <row r="1017773"/>
    <row r="1017774"/>
    <row r="1017775"/>
    <row r="1017776"/>
    <row r="1017777"/>
    <row r="1017778"/>
    <row r="1017779"/>
    <row r="1017780"/>
    <row r="1017781"/>
    <row r="1017782"/>
    <row r="1017783"/>
    <row r="1017784"/>
    <row r="1017785"/>
    <row r="1017786"/>
    <row r="1017787"/>
    <row r="1017788"/>
    <row r="1017789"/>
    <row r="1017790"/>
    <row r="1017791"/>
    <row r="1017792"/>
    <row r="1017793"/>
    <row r="1017794"/>
    <row r="1017795"/>
    <row r="1017796"/>
    <row r="1017797"/>
    <row r="1017798"/>
    <row r="1017799"/>
    <row r="1017800"/>
    <row r="1017801"/>
    <row r="1017802"/>
    <row r="1017803"/>
    <row r="1017804"/>
    <row r="1017805"/>
    <row r="1017806"/>
    <row r="1017807"/>
    <row r="1017808"/>
    <row r="1017809"/>
    <row r="1017810"/>
    <row r="1017811"/>
    <row r="1017812"/>
    <row r="1017813"/>
    <row r="1017814"/>
    <row r="1017815"/>
    <row r="1017816"/>
    <row r="1017817"/>
    <row r="1017818"/>
    <row r="1017819"/>
    <row r="1017820"/>
    <row r="1017821"/>
    <row r="1017822"/>
    <row r="1017823"/>
    <row r="1017824"/>
    <row r="1017825"/>
    <row r="1017826"/>
    <row r="1017827"/>
    <row r="1017828"/>
    <row r="1017829"/>
    <row r="1017830"/>
    <row r="1017831"/>
    <row r="1017832"/>
    <row r="1017833"/>
    <row r="1017834"/>
    <row r="1017835"/>
    <row r="1017836"/>
    <row r="1017837"/>
    <row r="1017838"/>
    <row r="1017839"/>
    <row r="1017840"/>
    <row r="1017841"/>
    <row r="1017842"/>
    <row r="1017843"/>
    <row r="1017844"/>
    <row r="1017845"/>
    <row r="1017846"/>
    <row r="1017847"/>
    <row r="1017848"/>
    <row r="1017849"/>
    <row r="1017850"/>
    <row r="1017851"/>
    <row r="1017852"/>
    <row r="1017853"/>
    <row r="1017854"/>
    <row r="1017855"/>
    <row r="1017856"/>
    <row r="1017857"/>
    <row r="1017858"/>
    <row r="1017859"/>
    <row r="1017860"/>
    <row r="1017861"/>
    <row r="1017862"/>
    <row r="1017863"/>
    <row r="1017864"/>
    <row r="1017865"/>
    <row r="1017866"/>
    <row r="1017867"/>
    <row r="1017868"/>
    <row r="1017869"/>
    <row r="1017870"/>
    <row r="1017871"/>
    <row r="1017872"/>
    <row r="1017873"/>
    <row r="1017874"/>
    <row r="1017875"/>
    <row r="1017876"/>
    <row r="1017877"/>
    <row r="1017878"/>
    <row r="1017879"/>
    <row r="1017880"/>
    <row r="1017881"/>
    <row r="1017882"/>
    <row r="1017883"/>
    <row r="1017884"/>
    <row r="1017885"/>
    <row r="1017886"/>
    <row r="1017887"/>
    <row r="1017888"/>
    <row r="1017889"/>
    <row r="1017890"/>
    <row r="1017891"/>
    <row r="1017892"/>
    <row r="1017893"/>
    <row r="1017894"/>
    <row r="1017895"/>
    <row r="1017896"/>
    <row r="1017897"/>
    <row r="1017898"/>
    <row r="1017899"/>
    <row r="1017900"/>
    <row r="1017901"/>
    <row r="1017902"/>
    <row r="1017903"/>
    <row r="1017904"/>
    <row r="1017905"/>
    <row r="1017906"/>
    <row r="1017907"/>
    <row r="1017908"/>
    <row r="1017909"/>
    <row r="1017910"/>
    <row r="1017911"/>
    <row r="1017912"/>
    <row r="1017913"/>
    <row r="1017914"/>
    <row r="1017915"/>
    <row r="1017916"/>
    <row r="1017917"/>
    <row r="1017918"/>
    <row r="1017919"/>
    <row r="1017920"/>
    <row r="1017921"/>
    <row r="1017922"/>
    <row r="1017923"/>
    <row r="1017924"/>
    <row r="1017925"/>
    <row r="1017926"/>
    <row r="1017927"/>
    <row r="1017928"/>
    <row r="1017929"/>
    <row r="1017930"/>
    <row r="1017931"/>
    <row r="1017932"/>
    <row r="1017933"/>
    <row r="1017934"/>
    <row r="1017935"/>
    <row r="1017936"/>
    <row r="1017937"/>
    <row r="1017938"/>
    <row r="1017939"/>
    <row r="1017940"/>
    <row r="1017941"/>
    <row r="1017942"/>
    <row r="1017943"/>
    <row r="1017944"/>
    <row r="1017945"/>
    <row r="1017946"/>
    <row r="1017947"/>
    <row r="1017948"/>
    <row r="1017949"/>
    <row r="1017950"/>
    <row r="1017951"/>
    <row r="1017952"/>
    <row r="1017953"/>
    <row r="1017954"/>
    <row r="1017955"/>
    <row r="1017956"/>
    <row r="1017957"/>
    <row r="1017958"/>
    <row r="1017959"/>
    <row r="1017960"/>
    <row r="1017961"/>
    <row r="1017962"/>
    <row r="1017963"/>
    <row r="1017964"/>
    <row r="1017965"/>
    <row r="1017966"/>
    <row r="1017967"/>
    <row r="1017968"/>
    <row r="1017969"/>
    <row r="1017970"/>
    <row r="1017971"/>
    <row r="1017972"/>
    <row r="1017973"/>
    <row r="1017974"/>
    <row r="1017975"/>
    <row r="1017976"/>
    <row r="1017977"/>
    <row r="1017978"/>
    <row r="1017979"/>
    <row r="1017980"/>
    <row r="1017981"/>
    <row r="1017982"/>
    <row r="1017983"/>
    <row r="1017984"/>
    <row r="1017985"/>
    <row r="1017986"/>
    <row r="1017987"/>
    <row r="1017988"/>
    <row r="1017989"/>
    <row r="1017990"/>
    <row r="1017991"/>
    <row r="1017992"/>
    <row r="1017993"/>
    <row r="1017994"/>
    <row r="1017995"/>
    <row r="1017996"/>
    <row r="1017997"/>
    <row r="1017998"/>
    <row r="1017999"/>
    <row r="1018000"/>
    <row r="1018001"/>
    <row r="1018002"/>
    <row r="1018003"/>
    <row r="1018004"/>
    <row r="1018005"/>
    <row r="1018006"/>
    <row r="1018007"/>
    <row r="1018008"/>
    <row r="1018009"/>
    <row r="1018010"/>
    <row r="1018011"/>
    <row r="1018012"/>
    <row r="1018013"/>
    <row r="1018014"/>
    <row r="1018015"/>
    <row r="1018016"/>
    <row r="1018017"/>
    <row r="1018018"/>
    <row r="1018019"/>
    <row r="1018020"/>
    <row r="1018021"/>
    <row r="1018022"/>
    <row r="1018023"/>
    <row r="1018024"/>
    <row r="1018025"/>
    <row r="1018026"/>
    <row r="1018027"/>
    <row r="1018028"/>
    <row r="1018029"/>
    <row r="1018030"/>
    <row r="1018031"/>
    <row r="1018032"/>
    <row r="1018033"/>
    <row r="1018034"/>
    <row r="1018035"/>
    <row r="1018036"/>
    <row r="1018037"/>
    <row r="1018038"/>
    <row r="1018039"/>
    <row r="1018040"/>
    <row r="1018041"/>
    <row r="1018042"/>
    <row r="1018043"/>
    <row r="1018044"/>
    <row r="1018045"/>
    <row r="1018046"/>
    <row r="1018047"/>
    <row r="1018048"/>
    <row r="1018049"/>
    <row r="1018050"/>
    <row r="1018051"/>
    <row r="1018052"/>
    <row r="1018053"/>
    <row r="1018054"/>
    <row r="1018055"/>
    <row r="1018056"/>
    <row r="1018057"/>
    <row r="1018058"/>
    <row r="1018059"/>
    <row r="1018060"/>
    <row r="1018061"/>
    <row r="1018062"/>
    <row r="1018063"/>
    <row r="1018064"/>
    <row r="1018065"/>
    <row r="1018066"/>
    <row r="1018067"/>
    <row r="1018068"/>
    <row r="1018069"/>
    <row r="1018070"/>
    <row r="1018071"/>
    <row r="1018072"/>
    <row r="1018073"/>
    <row r="1018074"/>
    <row r="1018075"/>
    <row r="1018076"/>
    <row r="1018077"/>
    <row r="1018078"/>
    <row r="1018079"/>
    <row r="1018080"/>
    <row r="1018081"/>
    <row r="1018082"/>
    <row r="1018083"/>
    <row r="1018084"/>
    <row r="1018085"/>
    <row r="1018086"/>
    <row r="1018087"/>
    <row r="1018088"/>
    <row r="1018089"/>
    <row r="1018090"/>
    <row r="1018091"/>
    <row r="1018092"/>
    <row r="1018093"/>
    <row r="1018094"/>
    <row r="1018095"/>
    <row r="1018096"/>
    <row r="1018097"/>
    <row r="1018098"/>
    <row r="1018099"/>
    <row r="1018100"/>
    <row r="1018101"/>
    <row r="1018102"/>
    <row r="1018103"/>
    <row r="1018104"/>
    <row r="1018105"/>
    <row r="1018106"/>
    <row r="1018107"/>
    <row r="1018108"/>
    <row r="1018109"/>
    <row r="1018110"/>
    <row r="1018111"/>
    <row r="1018112"/>
    <row r="1018113"/>
    <row r="1018114"/>
    <row r="1018115"/>
    <row r="1018116"/>
    <row r="1018117"/>
    <row r="1018118"/>
    <row r="1018119"/>
    <row r="1018120"/>
    <row r="1018121"/>
    <row r="1018122"/>
    <row r="1018123"/>
    <row r="1018124"/>
    <row r="1018125"/>
    <row r="1018126"/>
    <row r="1018127"/>
    <row r="1018128"/>
    <row r="1018129"/>
    <row r="1018130"/>
    <row r="1018131"/>
    <row r="1018132"/>
    <row r="1018133"/>
    <row r="1018134"/>
    <row r="1018135"/>
    <row r="1018136"/>
    <row r="1018137"/>
    <row r="1018138"/>
    <row r="1018139"/>
    <row r="1018140"/>
    <row r="1018141"/>
    <row r="1018142"/>
    <row r="1018143"/>
    <row r="1018144"/>
    <row r="1018145"/>
    <row r="1018146"/>
    <row r="1018147"/>
    <row r="1018148"/>
    <row r="1018149"/>
    <row r="1018150"/>
    <row r="1018151"/>
    <row r="1018152"/>
    <row r="1018153"/>
    <row r="1018154"/>
    <row r="1018155"/>
    <row r="1018156"/>
    <row r="1018157"/>
    <row r="1018158"/>
    <row r="1018159"/>
    <row r="1018160"/>
    <row r="1018161"/>
    <row r="1018162"/>
    <row r="1018163"/>
    <row r="1018164"/>
    <row r="1018165"/>
    <row r="1018166"/>
    <row r="1018167"/>
    <row r="1018168"/>
    <row r="1018169"/>
    <row r="1018170"/>
    <row r="1018171"/>
    <row r="1018172"/>
    <row r="1018173"/>
    <row r="1018174"/>
    <row r="1018175"/>
    <row r="1018176"/>
    <row r="1018177"/>
    <row r="1018178"/>
    <row r="1018179"/>
    <row r="1018180"/>
    <row r="1018181"/>
    <row r="1018182"/>
    <row r="1018183"/>
    <row r="1018184"/>
    <row r="1018185"/>
    <row r="1018186"/>
    <row r="1018187"/>
    <row r="1018188"/>
    <row r="1018189"/>
    <row r="1018190"/>
    <row r="1018191"/>
    <row r="1018192"/>
    <row r="1018193"/>
    <row r="1018194"/>
    <row r="1018195"/>
    <row r="1018196"/>
    <row r="1018197"/>
    <row r="1018198"/>
    <row r="1018199"/>
    <row r="1018200"/>
    <row r="1018201"/>
    <row r="1018202"/>
    <row r="1018203"/>
    <row r="1018204"/>
    <row r="1018205"/>
    <row r="1018206"/>
    <row r="1018207"/>
    <row r="1018208"/>
    <row r="1018209"/>
    <row r="1018210"/>
    <row r="1018211"/>
    <row r="1018212"/>
    <row r="1018213"/>
    <row r="1018214"/>
    <row r="1018215"/>
    <row r="1018216"/>
    <row r="1018217"/>
    <row r="1018218"/>
    <row r="1018219"/>
    <row r="1018220"/>
    <row r="1018221"/>
    <row r="1018222"/>
    <row r="1018223"/>
    <row r="1018224"/>
    <row r="1018225"/>
    <row r="1018226"/>
    <row r="1018227"/>
    <row r="1018228"/>
    <row r="1018229"/>
    <row r="1018230"/>
    <row r="1018231"/>
    <row r="1018232"/>
    <row r="1018233"/>
    <row r="1018234"/>
    <row r="1018235"/>
    <row r="1018236"/>
    <row r="1018237"/>
    <row r="1018238"/>
    <row r="1018239"/>
    <row r="1018240"/>
    <row r="1018241"/>
    <row r="1018242"/>
    <row r="1018243"/>
    <row r="1018244"/>
    <row r="1018245"/>
    <row r="1018246"/>
    <row r="1018247"/>
    <row r="1018248"/>
    <row r="1018249"/>
    <row r="1018250"/>
    <row r="1018251"/>
    <row r="1018252"/>
    <row r="1018253"/>
    <row r="1018254"/>
    <row r="1018255"/>
    <row r="1018256"/>
    <row r="1018257"/>
    <row r="1018258"/>
    <row r="1018259"/>
    <row r="1018260"/>
    <row r="1018261"/>
    <row r="1018262"/>
    <row r="1018263"/>
    <row r="1018264"/>
    <row r="1018265"/>
    <row r="1018266"/>
    <row r="1018267"/>
    <row r="1018268"/>
    <row r="1018269"/>
    <row r="1018270"/>
    <row r="1018271"/>
    <row r="1018272"/>
    <row r="1018273"/>
    <row r="1018274"/>
    <row r="1018275"/>
    <row r="1018276"/>
    <row r="1018277"/>
    <row r="1018278"/>
    <row r="1018279"/>
    <row r="1018280"/>
    <row r="1018281"/>
    <row r="1018282"/>
    <row r="1018283"/>
    <row r="1018284"/>
    <row r="1018285"/>
    <row r="1018286"/>
    <row r="1018287"/>
    <row r="1018288"/>
    <row r="1018289"/>
    <row r="1018290"/>
    <row r="1018291"/>
    <row r="1018292"/>
    <row r="1018293"/>
    <row r="1018294"/>
    <row r="1018295"/>
    <row r="1018296"/>
    <row r="1018297"/>
    <row r="1018298"/>
    <row r="1018299"/>
    <row r="1018300"/>
    <row r="1018301"/>
    <row r="1018302"/>
    <row r="1018303"/>
    <row r="1018304"/>
    <row r="1018305"/>
    <row r="1018306"/>
    <row r="1018307"/>
    <row r="1018308"/>
    <row r="1018309"/>
    <row r="1018310"/>
    <row r="1018311"/>
    <row r="1018312"/>
    <row r="1018313"/>
    <row r="1018314"/>
    <row r="1018315"/>
    <row r="1018316"/>
    <row r="1018317"/>
    <row r="1018318"/>
    <row r="1018319"/>
    <row r="1018320"/>
    <row r="1018321"/>
    <row r="1018322"/>
    <row r="1018323"/>
    <row r="1018324"/>
    <row r="1018325"/>
    <row r="1018326"/>
    <row r="1018327"/>
    <row r="1018328"/>
    <row r="1018329"/>
    <row r="1018330"/>
    <row r="1018331"/>
    <row r="1018332"/>
    <row r="1018333"/>
    <row r="1018334"/>
    <row r="1018335"/>
    <row r="1018336"/>
    <row r="1018337"/>
    <row r="1018338"/>
    <row r="1018339"/>
    <row r="1018340"/>
    <row r="1018341"/>
    <row r="1018342"/>
    <row r="1018343"/>
    <row r="1018344"/>
    <row r="1018345"/>
    <row r="1018346"/>
    <row r="1018347"/>
    <row r="1018348"/>
    <row r="1018349"/>
    <row r="1018350"/>
    <row r="1018351"/>
    <row r="1018352"/>
    <row r="1018353"/>
    <row r="1018354"/>
    <row r="1018355"/>
    <row r="1018356"/>
    <row r="1018357"/>
    <row r="1018358"/>
    <row r="1018359"/>
    <row r="1018360"/>
    <row r="1018361"/>
    <row r="1018362"/>
    <row r="1018363"/>
    <row r="1018364"/>
    <row r="1018365"/>
    <row r="1018366"/>
    <row r="1018367"/>
    <row r="1018368"/>
    <row r="1018369"/>
    <row r="1018370"/>
    <row r="1018371"/>
    <row r="1018372"/>
    <row r="1018373"/>
    <row r="1018374"/>
    <row r="1018375"/>
    <row r="1018376"/>
    <row r="1018377"/>
    <row r="1018378"/>
    <row r="1018379"/>
    <row r="1018380"/>
    <row r="1018381"/>
    <row r="1018382"/>
    <row r="1018383"/>
    <row r="1018384"/>
    <row r="1018385"/>
    <row r="1018386"/>
    <row r="1018387"/>
    <row r="1018388"/>
    <row r="1018389"/>
    <row r="1018390"/>
    <row r="1018391"/>
    <row r="1018392"/>
    <row r="1018393"/>
    <row r="1018394"/>
    <row r="1018395"/>
    <row r="1018396"/>
    <row r="1018397"/>
    <row r="1018398"/>
    <row r="1018399"/>
    <row r="1018400"/>
    <row r="1018401"/>
    <row r="1018402"/>
    <row r="1018403"/>
    <row r="1018404"/>
    <row r="1018405"/>
    <row r="1018406"/>
    <row r="1018407"/>
    <row r="1018408"/>
    <row r="1018409"/>
    <row r="1018410"/>
    <row r="1018411"/>
    <row r="1018412"/>
    <row r="1018413"/>
    <row r="1018414"/>
    <row r="1018415"/>
    <row r="1018416"/>
    <row r="1018417"/>
    <row r="1018418"/>
    <row r="1018419"/>
    <row r="1018420"/>
    <row r="1018421"/>
    <row r="1018422"/>
    <row r="1018423"/>
    <row r="1018424"/>
    <row r="1018425"/>
    <row r="1018426"/>
    <row r="1018427"/>
    <row r="1018428"/>
    <row r="1018429"/>
    <row r="1018430"/>
    <row r="1018431"/>
    <row r="1018432"/>
    <row r="1018433"/>
    <row r="1018434"/>
    <row r="1018435"/>
    <row r="1018436"/>
    <row r="1018437"/>
    <row r="1018438"/>
    <row r="1018439"/>
    <row r="1018440"/>
    <row r="1018441"/>
    <row r="1018442"/>
    <row r="1018443"/>
    <row r="1018444"/>
    <row r="1018445"/>
    <row r="1018446"/>
    <row r="1018447"/>
    <row r="1018448"/>
    <row r="1018449"/>
    <row r="1018450"/>
    <row r="1018451"/>
    <row r="1018452"/>
    <row r="1018453"/>
    <row r="1018454"/>
    <row r="1018455"/>
    <row r="1018456"/>
    <row r="1018457"/>
    <row r="1018458"/>
    <row r="1018459"/>
    <row r="1018460"/>
    <row r="1018461"/>
    <row r="1018462"/>
    <row r="1018463"/>
    <row r="1018464"/>
    <row r="1018465"/>
    <row r="1018466"/>
    <row r="1018467"/>
    <row r="1018468"/>
    <row r="1018469"/>
    <row r="1018470"/>
    <row r="1018471"/>
    <row r="1018472"/>
    <row r="1018473"/>
    <row r="1018474"/>
    <row r="1018475"/>
    <row r="1018476"/>
    <row r="1018477"/>
    <row r="1018478"/>
    <row r="1018479"/>
    <row r="1018480"/>
    <row r="1018481"/>
    <row r="1018482"/>
    <row r="1018483"/>
    <row r="1018484"/>
    <row r="1018485"/>
    <row r="1018486"/>
    <row r="1018487"/>
    <row r="1018488"/>
    <row r="1018489"/>
    <row r="1018490"/>
    <row r="1018491"/>
    <row r="1018492"/>
    <row r="1018493"/>
    <row r="1018494"/>
    <row r="1018495"/>
    <row r="1018496"/>
    <row r="1018497"/>
    <row r="1018498"/>
    <row r="1018499"/>
    <row r="1018500"/>
    <row r="1018501"/>
    <row r="1018502"/>
    <row r="1018503"/>
    <row r="1018504"/>
    <row r="1018505"/>
    <row r="1018506"/>
    <row r="1018507"/>
    <row r="1018508"/>
    <row r="1018509"/>
    <row r="1018510"/>
    <row r="1018511"/>
    <row r="1018512"/>
    <row r="1018513"/>
    <row r="1018514"/>
    <row r="1018515"/>
    <row r="1018516"/>
    <row r="1018517"/>
    <row r="1018518"/>
    <row r="1018519"/>
    <row r="1018520"/>
    <row r="1018521"/>
    <row r="1018522"/>
    <row r="1018523"/>
    <row r="1018524"/>
    <row r="1018525"/>
    <row r="1018526"/>
    <row r="1018527"/>
    <row r="1018528"/>
    <row r="1018529"/>
    <row r="1018530"/>
    <row r="1018531"/>
    <row r="1018532"/>
    <row r="1018533"/>
    <row r="1018534"/>
    <row r="1018535"/>
    <row r="1018536"/>
    <row r="1018537"/>
    <row r="1018538"/>
    <row r="1018539"/>
    <row r="1018540"/>
    <row r="1018541"/>
    <row r="1018542"/>
    <row r="1018543"/>
    <row r="1018544"/>
    <row r="1018545"/>
    <row r="1018546"/>
    <row r="1018547"/>
    <row r="1018548"/>
    <row r="1018549"/>
    <row r="1018550"/>
    <row r="1018551"/>
    <row r="1018552"/>
    <row r="1018553"/>
    <row r="1018554"/>
    <row r="1018555"/>
    <row r="1018556"/>
    <row r="1018557"/>
    <row r="1018558"/>
    <row r="1018559"/>
    <row r="1018560"/>
    <row r="1018561"/>
    <row r="1018562"/>
    <row r="1018563"/>
    <row r="1018564"/>
    <row r="1018565"/>
    <row r="1018566"/>
    <row r="1018567"/>
    <row r="1018568"/>
    <row r="1018569"/>
    <row r="1018570"/>
    <row r="1018571"/>
    <row r="1018572"/>
    <row r="1018573"/>
    <row r="1018574"/>
    <row r="1018575"/>
    <row r="1018576"/>
    <row r="1018577"/>
    <row r="1018578"/>
    <row r="1018579"/>
    <row r="1018580"/>
    <row r="1018581"/>
    <row r="1018582"/>
    <row r="1018583"/>
    <row r="1018584"/>
    <row r="1018585"/>
    <row r="1018586"/>
    <row r="1018587"/>
    <row r="1018588"/>
    <row r="1018589"/>
    <row r="1018590"/>
    <row r="1018591"/>
    <row r="1018592"/>
    <row r="1018593"/>
    <row r="1018594"/>
    <row r="1018595"/>
    <row r="1018596"/>
    <row r="1018597"/>
    <row r="1018598"/>
    <row r="1018599"/>
    <row r="1018600"/>
    <row r="1018601"/>
    <row r="1018602"/>
    <row r="1018603"/>
    <row r="1018604"/>
    <row r="1018605"/>
    <row r="1018606"/>
    <row r="1018607"/>
    <row r="1018608"/>
    <row r="1018609"/>
    <row r="1018610"/>
    <row r="1018611"/>
    <row r="1018612"/>
    <row r="1018613"/>
    <row r="1018614"/>
    <row r="1018615"/>
    <row r="1018616"/>
    <row r="1018617"/>
    <row r="1018618"/>
    <row r="1018619"/>
    <row r="1018620"/>
    <row r="1018621"/>
    <row r="1018622"/>
    <row r="1018623"/>
    <row r="1018624"/>
    <row r="1018625"/>
    <row r="1018626"/>
    <row r="1018627"/>
    <row r="1018628"/>
    <row r="1018629"/>
    <row r="1018630"/>
    <row r="1018631"/>
    <row r="1018632"/>
    <row r="1018633"/>
    <row r="1018634"/>
    <row r="1018635"/>
    <row r="1018636"/>
    <row r="1018637"/>
    <row r="1018638"/>
    <row r="1018639"/>
    <row r="1018640"/>
    <row r="1018641"/>
    <row r="1018642"/>
    <row r="1018643"/>
    <row r="1018644"/>
    <row r="1018645"/>
    <row r="1018646"/>
    <row r="1018647"/>
    <row r="1018648"/>
    <row r="1018649"/>
    <row r="1018650"/>
    <row r="1018651"/>
    <row r="1018652"/>
    <row r="1018653"/>
    <row r="1018654"/>
    <row r="1018655"/>
    <row r="1018656"/>
    <row r="1018657"/>
    <row r="1018658"/>
    <row r="1018659"/>
    <row r="1018660"/>
    <row r="1018661"/>
    <row r="1018662"/>
    <row r="1018663"/>
    <row r="1018664"/>
    <row r="1018665"/>
    <row r="1018666"/>
    <row r="1018667"/>
    <row r="1018668"/>
    <row r="1018669"/>
    <row r="1018670"/>
    <row r="1018671"/>
    <row r="1018672"/>
    <row r="1018673"/>
    <row r="1018674"/>
    <row r="1018675"/>
    <row r="1018676"/>
    <row r="1018677"/>
    <row r="1018678"/>
    <row r="1018679"/>
    <row r="1018680"/>
    <row r="1018681"/>
    <row r="1018682"/>
    <row r="1018683"/>
    <row r="1018684"/>
    <row r="1018685"/>
    <row r="1018686"/>
    <row r="1018687"/>
    <row r="1018688"/>
    <row r="1018689"/>
    <row r="1018690"/>
    <row r="1018691"/>
    <row r="1018692"/>
    <row r="1018693"/>
    <row r="1018694"/>
    <row r="1018695"/>
    <row r="1018696"/>
    <row r="1018697"/>
    <row r="1018698"/>
    <row r="1018699"/>
    <row r="1018700"/>
    <row r="1018701"/>
    <row r="1018702"/>
    <row r="1018703"/>
    <row r="1018704"/>
    <row r="1018705"/>
    <row r="1018706"/>
    <row r="1018707"/>
    <row r="1018708"/>
    <row r="1018709"/>
    <row r="1018710"/>
    <row r="1018711"/>
    <row r="1018712"/>
    <row r="1018713"/>
    <row r="1018714"/>
    <row r="1018715"/>
    <row r="1018716"/>
    <row r="1018717"/>
    <row r="1018718"/>
    <row r="1018719"/>
    <row r="1018720"/>
    <row r="1018721"/>
    <row r="1018722"/>
    <row r="1018723"/>
    <row r="1018724"/>
    <row r="1018725"/>
    <row r="1018726"/>
    <row r="1018727"/>
    <row r="1018728"/>
    <row r="1018729"/>
    <row r="1018730"/>
    <row r="1018731"/>
    <row r="1018732"/>
    <row r="1018733"/>
    <row r="1018734"/>
    <row r="1018735"/>
    <row r="1018736"/>
    <row r="1018737"/>
    <row r="1018738"/>
    <row r="1018739"/>
    <row r="1018740"/>
    <row r="1018741"/>
    <row r="1018742"/>
    <row r="1018743"/>
    <row r="1018744"/>
    <row r="1018745"/>
    <row r="1018746"/>
    <row r="1018747"/>
    <row r="1018748"/>
    <row r="1018749"/>
    <row r="1018750"/>
    <row r="1018751"/>
    <row r="1018752"/>
    <row r="1018753"/>
    <row r="1018754"/>
    <row r="1018755"/>
    <row r="1018756"/>
    <row r="1018757"/>
    <row r="1018758"/>
    <row r="1018759"/>
    <row r="1018760"/>
    <row r="1018761"/>
    <row r="1018762"/>
    <row r="1018763"/>
    <row r="1018764"/>
    <row r="1018765"/>
    <row r="1018766"/>
    <row r="1018767"/>
    <row r="1018768"/>
    <row r="1018769"/>
    <row r="1018770"/>
    <row r="1018771"/>
    <row r="1018772"/>
    <row r="1018773"/>
    <row r="1018774"/>
    <row r="1018775"/>
    <row r="1018776"/>
    <row r="1018777"/>
    <row r="1018778"/>
    <row r="1018779"/>
    <row r="1018780"/>
    <row r="1018781"/>
    <row r="1018782"/>
    <row r="1018783"/>
    <row r="1018784"/>
    <row r="1018785"/>
    <row r="1018786"/>
    <row r="1018787"/>
    <row r="1018788"/>
    <row r="1018789"/>
    <row r="1018790"/>
    <row r="1018791"/>
    <row r="1018792"/>
    <row r="1018793"/>
    <row r="1018794"/>
    <row r="1018795"/>
    <row r="1018796"/>
    <row r="1018797"/>
    <row r="1018798"/>
    <row r="1018799"/>
    <row r="1018800"/>
    <row r="1018801"/>
    <row r="1018802"/>
    <row r="1018803"/>
    <row r="1018804"/>
    <row r="1018805"/>
    <row r="1018806"/>
    <row r="1018807"/>
    <row r="1018808"/>
    <row r="1018809"/>
    <row r="1018810"/>
    <row r="1018811"/>
    <row r="1018812"/>
    <row r="1018813"/>
    <row r="1018814"/>
    <row r="1018815"/>
    <row r="1018816"/>
    <row r="1018817"/>
    <row r="1018818"/>
    <row r="1018819"/>
    <row r="1018820"/>
    <row r="1018821"/>
    <row r="1018822"/>
    <row r="1018823"/>
    <row r="1018824"/>
    <row r="1018825"/>
    <row r="1018826"/>
    <row r="1018827"/>
    <row r="1018828"/>
    <row r="1018829"/>
    <row r="1018830"/>
    <row r="1018831"/>
    <row r="1018832"/>
    <row r="1018833"/>
    <row r="1018834"/>
    <row r="1018835"/>
    <row r="1018836"/>
    <row r="1018837"/>
    <row r="1018838"/>
    <row r="1018839"/>
    <row r="1018840"/>
    <row r="1018841"/>
    <row r="1018842"/>
    <row r="1018843"/>
    <row r="1018844"/>
    <row r="1018845"/>
    <row r="1018846"/>
    <row r="1018847"/>
    <row r="1018848"/>
    <row r="1018849"/>
    <row r="1018850"/>
    <row r="1018851"/>
    <row r="1018852"/>
    <row r="1018853"/>
    <row r="1018854"/>
    <row r="1018855"/>
    <row r="1018856"/>
    <row r="1018857"/>
    <row r="1018858"/>
    <row r="1018859"/>
    <row r="1018860"/>
    <row r="1018861"/>
    <row r="1018862"/>
    <row r="1018863"/>
    <row r="1018864"/>
    <row r="1018865"/>
    <row r="1018866"/>
    <row r="1018867"/>
    <row r="1018868"/>
    <row r="1018869"/>
    <row r="1018870"/>
    <row r="1018871"/>
    <row r="1018872"/>
    <row r="1018873"/>
    <row r="1018874"/>
    <row r="1018875"/>
    <row r="1018876"/>
    <row r="1018877"/>
    <row r="1018878"/>
    <row r="1018879"/>
    <row r="1018880"/>
    <row r="1018881"/>
    <row r="1018882"/>
    <row r="1018883"/>
    <row r="1018884"/>
    <row r="1018885"/>
    <row r="1018886"/>
    <row r="1018887"/>
    <row r="1018888"/>
    <row r="1018889"/>
    <row r="1018890"/>
    <row r="1018891"/>
    <row r="1018892"/>
    <row r="1018893"/>
    <row r="1018894"/>
    <row r="1018895"/>
    <row r="1018896"/>
    <row r="1018897"/>
    <row r="1018898"/>
    <row r="1018899"/>
    <row r="1018900"/>
    <row r="1018901"/>
    <row r="1018902"/>
    <row r="1018903"/>
    <row r="1018904"/>
    <row r="1018905"/>
    <row r="1018906"/>
    <row r="1018907"/>
    <row r="1018908"/>
    <row r="1018909"/>
    <row r="1018910"/>
    <row r="1018911"/>
    <row r="1018912"/>
    <row r="1018913"/>
    <row r="1018914"/>
    <row r="1018915"/>
    <row r="1018916"/>
    <row r="1018917"/>
    <row r="1018918"/>
    <row r="1018919"/>
    <row r="1018920"/>
    <row r="1018921"/>
    <row r="1018922"/>
    <row r="1018923"/>
    <row r="1018924"/>
    <row r="1018925"/>
    <row r="1018926"/>
    <row r="1018927"/>
    <row r="1018928"/>
    <row r="1018929"/>
    <row r="1018930"/>
    <row r="1018931"/>
    <row r="1018932"/>
    <row r="1018933"/>
    <row r="1018934"/>
    <row r="1018935"/>
    <row r="1018936"/>
    <row r="1018937"/>
    <row r="1018938"/>
    <row r="1018939"/>
    <row r="1018940"/>
    <row r="1018941"/>
    <row r="1018942"/>
    <row r="1018943"/>
    <row r="1018944"/>
    <row r="1018945"/>
    <row r="1018946"/>
    <row r="1018947"/>
    <row r="1018948"/>
    <row r="1018949"/>
    <row r="1018950"/>
    <row r="1018951"/>
    <row r="1018952"/>
    <row r="1018953"/>
    <row r="1018954"/>
    <row r="1018955"/>
    <row r="1018956"/>
    <row r="1018957"/>
    <row r="1018958"/>
    <row r="1018959"/>
    <row r="1018960"/>
    <row r="1018961"/>
    <row r="1018962"/>
    <row r="1018963"/>
    <row r="1018964"/>
    <row r="1018965"/>
    <row r="1018966"/>
    <row r="1018967"/>
    <row r="1018968"/>
    <row r="1018969"/>
    <row r="1018970"/>
    <row r="1018971"/>
    <row r="1018972"/>
    <row r="1018973"/>
    <row r="1018974"/>
    <row r="1018975"/>
    <row r="1018976"/>
    <row r="1018977"/>
    <row r="1018978"/>
    <row r="1018979"/>
    <row r="1018980"/>
    <row r="1018981"/>
    <row r="1018982"/>
    <row r="1018983"/>
    <row r="1018984"/>
    <row r="1018985"/>
    <row r="1018986"/>
    <row r="1018987"/>
    <row r="1018988"/>
    <row r="1018989"/>
    <row r="1018990"/>
    <row r="1018991"/>
    <row r="1018992"/>
    <row r="1018993"/>
    <row r="1018994"/>
    <row r="1018995"/>
    <row r="1018996"/>
    <row r="1018997"/>
    <row r="1018998"/>
    <row r="1018999"/>
    <row r="1019000"/>
    <row r="1019001"/>
    <row r="1019002"/>
    <row r="1019003"/>
    <row r="1019004"/>
    <row r="1019005"/>
    <row r="1019006"/>
    <row r="1019007"/>
    <row r="1019008"/>
    <row r="1019009"/>
    <row r="1019010"/>
    <row r="1019011"/>
    <row r="1019012"/>
    <row r="1019013"/>
    <row r="1019014"/>
    <row r="1019015"/>
    <row r="1019016"/>
    <row r="1019017"/>
    <row r="1019018"/>
    <row r="1019019"/>
    <row r="1019020"/>
    <row r="1019021"/>
    <row r="1019022"/>
    <row r="1019023"/>
    <row r="1019024"/>
    <row r="1019025"/>
    <row r="1019026"/>
    <row r="1019027"/>
    <row r="1019028"/>
    <row r="1019029"/>
    <row r="1019030"/>
    <row r="1019031"/>
    <row r="1019032"/>
    <row r="1019033"/>
    <row r="1019034"/>
    <row r="1019035"/>
    <row r="1019036"/>
    <row r="1019037"/>
    <row r="1019038"/>
    <row r="1019039"/>
    <row r="1019040"/>
    <row r="1019041"/>
    <row r="1019042"/>
    <row r="1019043"/>
    <row r="1019044"/>
    <row r="1019045"/>
    <row r="1019046"/>
    <row r="1019047"/>
    <row r="1019048"/>
    <row r="1019049"/>
    <row r="1019050"/>
    <row r="1019051"/>
    <row r="1019052"/>
    <row r="1019053"/>
    <row r="1019054"/>
    <row r="1019055"/>
    <row r="1019056"/>
    <row r="1019057"/>
    <row r="1019058"/>
    <row r="1019059"/>
    <row r="1019060"/>
    <row r="1019061"/>
    <row r="1019062"/>
    <row r="1019063"/>
    <row r="1019064"/>
    <row r="1019065"/>
    <row r="1019066"/>
    <row r="1019067"/>
    <row r="1019068"/>
    <row r="1019069"/>
    <row r="1019070"/>
    <row r="1019071"/>
    <row r="1019072"/>
    <row r="1019073"/>
    <row r="1019074"/>
    <row r="1019075"/>
    <row r="1019076"/>
    <row r="1019077"/>
    <row r="1019078"/>
    <row r="1019079"/>
    <row r="1019080"/>
    <row r="1019081"/>
    <row r="1019082"/>
    <row r="1019083"/>
    <row r="1019084"/>
    <row r="1019085"/>
    <row r="1019086"/>
    <row r="1019087"/>
    <row r="1019088"/>
    <row r="1019089"/>
    <row r="1019090"/>
    <row r="1019091"/>
    <row r="1019092"/>
    <row r="1019093"/>
    <row r="1019094"/>
    <row r="1019095"/>
    <row r="1019096"/>
    <row r="1019097"/>
    <row r="1019098"/>
    <row r="1019099"/>
    <row r="1019100"/>
    <row r="1019101"/>
    <row r="1019102"/>
    <row r="1019103"/>
    <row r="1019104"/>
    <row r="1019105"/>
    <row r="1019106"/>
    <row r="1019107"/>
    <row r="1019108"/>
    <row r="1019109"/>
    <row r="1019110"/>
    <row r="1019111"/>
    <row r="1019112"/>
    <row r="1019113"/>
    <row r="1019114"/>
    <row r="1019115"/>
    <row r="1019116"/>
    <row r="1019117"/>
    <row r="1019118"/>
    <row r="1019119"/>
    <row r="1019120"/>
    <row r="1019121"/>
    <row r="1019122"/>
    <row r="1019123"/>
    <row r="1019124"/>
    <row r="1019125"/>
    <row r="1019126"/>
    <row r="1019127"/>
    <row r="1019128"/>
    <row r="1019129"/>
    <row r="1019130"/>
    <row r="1019131"/>
    <row r="1019132"/>
    <row r="1019133"/>
    <row r="1019134"/>
    <row r="1019135"/>
    <row r="1019136"/>
    <row r="1019137"/>
    <row r="1019138"/>
    <row r="1019139"/>
    <row r="1019140"/>
    <row r="1019141"/>
    <row r="1019142"/>
    <row r="1019143"/>
    <row r="1019144"/>
    <row r="1019145"/>
    <row r="1019146"/>
    <row r="1019147"/>
    <row r="1019148"/>
    <row r="1019149"/>
    <row r="1019150"/>
    <row r="1019151"/>
    <row r="1019152"/>
    <row r="1019153"/>
    <row r="1019154"/>
    <row r="1019155"/>
    <row r="1019156"/>
    <row r="1019157"/>
    <row r="1019158"/>
    <row r="1019159"/>
    <row r="1019160"/>
    <row r="1019161"/>
    <row r="1019162"/>
    <row r="1019163"/>
    <row r="1019164"/>
    <row r="1019165"/>
    <row r="1019166"/>
    <row r="1019167"/>
    <row r="1019168"/>
    <row r="1019169"/>
    <row r="1019170"/>
    <row r="1019171"/>
    <row r="1019172"/>
    <row r="1019173"/>
    <row r="1019174"/>
    <row r="1019175"/>
    <row r="1019176"/>
    <row r="1019177"/>
    <row r="1019178"/>
    <row r="1019179"/>
    <row r="1019180"/>
    <row r="1019181"/>
    <row r="1019182"/>
    <row r="1019183"/>
    <row r="1019184"/>
    <row r="1019185"/>
    <row r="1019186"/>
    <row r="1019187"/>
    <row r="1019188"/>
    <row r="1019189"/>
    <row r="1019190"/>
    <row r="1019191"/>
    <row r="1019192"/>
    <row r="1019193"/>
    <row r="1019194"/>
    <row r="1019195"/>
    <row r="1019196"/>
    <row r="1019197"/>
    <row r="1019198"/>
    <row r="1019199"/>
    <row r="1019200"/>
    <row r="1019201"/>
    <row r="1019202"/>
    <row r="1019203"/>
    <row r="1019204"/>
    <row r="1019205"/>
    <row r="1019206"/>
    <row r="1019207"/>
    <row r="1019208"/>
    <row r="1019209"/>
    <row r="1019210"/>
    <row r="1019211"/>
    <row r="1019212"/>
    <row r="1019213"/>
    <row r="1019214"/>
    <row r="1019215"/>
    <row r="1019216"/>
    <row r="1019217"/>
    <row r="1019218"/>
    <row r="1019219"/>
    <row r="1019220"/>
    <row r="1019221"/>
    <row r="1019222"/>
    <row r="1019223"/>
    <row r="1019224"/>
    <row r="1019225"/>
    <row r="1019226"/>
    <row r="1019227"/>
    <row r="1019228"/>
    <row r="1019229"/>
    <row r="1019230"/>
    <row r="1019231"/>
    <row r="1019232"/>
    <row r="1019233"/>
    <row r="1019234"/>
    <row r="1019235"/>
    <row r="1019236"/>
    <row r="1019237"/>
    <row r="1019238"/>
    <row r="1019239"/>
    <row r="1019240"/>
    <row r="1019241"/>
    <row r="1019242"/>
    <row r="1019243"/>
    <row r="1019244"/>
    <row r="1019245"/>
    <row r="1019246"/>
    <row r="1019247"/>
    <row r="1019248"/>
    <row r="1019249"/>
    <row r="1019250"/>
    <row r="1019251"/>
    <row r="1019252"/>
    <row r="1019253"/>
    <row r="1019254"/>
    <row r="1019255"/>
    <row r="1019256"/>
    <row r="1019257"/>
    <row r="1019258"/>
    <row r="1019259"/>
    <row r="1019260"/>
    <row r="1019261"/>
    <row r="1019262"/>
    <row r="1019263"/>
    <row r="1019264"/>
    <row r="1019265"/>
    <row r="1019266"/>
    <row r="1019267"/>
    <row r="1019268"/>
    <row r="1019269"/>
    <row r="1019270"/>
    <row r="1019271"/>
    <row r="1019272"/>
    <row r="1019273"/>
    <row r="1019274"/>
    <row r="1019275"/>
    <row r="1019276"/>
    <row r="1019277"/>
    <row r="1019278"/>
    <row r="1019279"/>
    <row r="1019280"/>
    <row r="1019281"/>
    <row r="1019282"/>
    <row r="1019283"/>
    <row r="1019284"/>
    <row r="1019285"/>
    <row r="1019286"/>
    <row r="1019287"/>
    <row r="1019288"/>
    <row r="1019289"/>
    <row r="1019290"/>
    <row r="1019291"/>
    <row r="1019292"/>
    <row r="1019293"/>
    <row r="1019294"/>
    <row r="1019295"/>
    <row r="1019296"/>
    <row r="1019297"/>
    <row r="1019298"/>
    <row r="1019299"/>
    <row r="1019300"/>
    <row r="1019301"/>
    <row r="1019302"/>
    <row r="1019303"/>
    <row r="1019304"/>
    <row r="1019305"/>
    <row r="1019306"/>
    <row r="1019307"/>
    <row r="1019308"/>
    <row r="1019309"/>
    <row r="1019310"/>
    <row r="1019311"/>
    <row r="1019312"/>
    <row r="1019313"/>
    <row r="1019314"/>
    <row r="1019315"/>
    <row r="1019316"/>
    <row r="1019317"/>
    <row r="1019318"/>
    <row r="1019319"/>
    <row r="1019320"/>
    <row r="1019321"/>
    <row r="1019322"/>
    <row r="1019323"/>
    <row r="1019324"/>
    <row r="1019325"/>
    <row r="1019326"/>
    <row r="1019327"/>
    <row r="1019328"/>
    <row r="1019329"/>
    <row r="1019330"/>
    <row r="1019331"/>
    <row r="1019332"/>
    <row r="1019333"/>
    <row r="1019334"/>
    <row r="1019335"/>
    <row r="1019336"/>
    <row r="1019337"/>
    <row r="1019338"/>
    <row r="1019339"/>
    <row r="1019340"/>
    <row r="1019341"/>
    <row r="1019342"/>
    <row r="1019343"/>
    <row r="1019344"/>
    <row r="1019345"/>
    <row r="1019346"/>
    <row r="1019347"/>
    <row r="1019348"/>
    <row r="1019349"/>
    <row r="1019350"/>
    <row r="1019351"/>
    <row r="1019352"/>
    <row r="1019353"/>
    <row r="1019354"/>
    <row r="1019355"/>
    <row r="1019356"/>
    <row r="1019357"/>
    <row r="1019358"/>
    <row r="1019359"/>
    <row r="1019360"/>
    <row r="1019361"/>
    <row r="1019362"/>
    <row r="1019363"/>
    <row r="1019364"/>
    <row r="1019365"/>
    <row r="1019366"/>
    <row r="1019367"/>
    <row r="1019368"/>
    <row r="1019369"/>
    <row r="1019370"/>
    <row r="1019371"/>
    <row r="1019372"/>
    <row r="1019373"/>
    <row r="1019374"/>
    <row r="1019375"/>
    <row r="1019376"/>
    <row r="1019377"/>
    <row r="1019378"/>
    <row r="1019379"/>
    <row r="1019380"/>
    <row r="1019381"/>
    <row r="1019382"/>
    <row r="1019383"/>
    <row r="1019384"/>
    <row r="1019385"/>
    <row r="1019386"/>
    <row r="1019387"/>
    <row r="1019388"/>
    <row r="1019389"/>
    <row r="1019390"/>
    <row r="1019391"/>
    <row r="1019392"/>
    <row r="1019393"/>
    <row r="1019394"/>
    <row r="1019395"/>
    <row r="1019396"/>
    <row r="1019397"/>
    <row r="1019398"/>
    <row r="1019399"/>
    <row r="1019400"/>
    <row r="1019401"/>
    <row r="1019402"/>
    <row r="1019403"/>
    <row r="1019404"/>
    <row r="1019405"/>
    <row r="1019406"/>
    <row r="1019407"/>
    <row r="1019408"/>
    <row r="1019409"/>
    <row r="1019410"/>
    <row r="1019411"/>
    <row r="1019412"/>
    <row r="1019413"/>
    <row r="1019414"/>
    <row r="1019415"/>
    <row r="1019416"/>
    <row r="1019417"/>
    <row r="1019418"/>
    <row r="1019419"/>
    <row r="1019420"/>
    <row r="1019421"/>
    <row r="1019422"/>
    <row r="1019423"/>
    <row r="1019424"/>
    <row r="1019425"/>
    <row r="1019426"/>
    <row r="1019427"/>
    <row r="1019428"/>
    <row r="1019429"/>
    <row r="1019430"/>
    <row r="1019431"/>
    <row r="1019432"/>
    <row r="1019433"/>
    <row r="1019434"/>
    <row r="1019435"/>
    <row r="1019436"/>
    <row r="1019437"/>
    <row r="1019438"/>
    <row r="1019439"/>
    <row r="1019440"/>
    <row r="1019441"/>
    <row r="1019442"/>
    <row r="1019443"/>
    <row r="1019444"/>
    <row r="1019445"/>
    <row r="1019446"/>
    <row r="1019447"/>
    <row r="1019448"/>
    <row r="1019449"/>
    <row r="1019450"/>
    <row r="1019451"/>
    <row r="1019452"/>
    <row r="1019453"/>
    <row r="1019454"/>
    <row r="1019455"/>
    <row r="1019456"/>
    <row r="1019457"/>
    <row r="1019458"/>
    <row r="1019459"/>
    <row r="1019460"/>
    <row r="1019461"/>
    <row r="1019462"/>
    <row r="1019463"/>
    <row r="1019464"/>
    <row r="1019465"/>
    <row r="1019466"/>
    <row r="1019467"/>
    <row r="1019468"/>
    <row r="1019469"/>
    <row r="1019470"/>
    <row r="1019471"/>
    <row r="1019472"/>
    <row r="1019473"/>
    <row r="1019474"/>
    <row r="1019475"/>
    <row r="1019476"/>
    <row r="1019477"/>
    <row r="1019478"/>
    <row r="1019479"/>
    <row r="1019480"/>
    <row r="1019481"/>
    <row r="1019482"/>
    <row r="1019483"/>
    <row r="1019484"/>
    <row r="1019485"/>
    <row r="1019486"/>
    <row r="1019487"/>
    <row r="1019488"/>
    <row r="1019489"/>
    <row r="1019490"/>
    <row r="1019491"/>
    <row r="1019492"/>
    <row r="1019493"/>
    <row r="1019494"/>
    <row r="1019495"/>
    <row r="1019496"/>
    <row r="1019497"/>
    <row r="1019498"/>
    <row r="1019499"/>
    <row r="1019500"/>
    <row r="1019501"/>
    <row r="1019502"/>
    <row r="1019503"/>
    <row r="1019504"/>
    <row r="1019505"/>
    <row r="1019506"/>
    <row r="1019507"/>
    <row r="1019508"/>
    <row r="1019509"/>
    <row r="1019510"/>
    <row r="1019511"/>
    <row r="1019512"/>
    <row r="1019513"/>
    <row r="1019514"/>
    <row r="1019515"/>
    <row r="1019516"/>
    <row r="1019517"/>
    <row r="1019518"/>
    <row r="1019519"/>
    <row r="1019520"/>
    <row r="1019521"/>
    <row r="1019522"/>
    <row r="1019523"/>
    <row r="1019524"/>
    <row r="1019525"/>
    <row r="1019526"/>
    <row r="1019527"/>
    <row r="1019528"/>
    <row r="1019529"/>
    <row r="1019530"/>
    <row r="1019531"/>
    <row r="1019532"/>
    <row r="1019533"/>
    <row r="1019534"/>
    <row r="1019535"/>
    <row r="1019536"/>
    <row r="1019537"/>
    <row r="1019538"/>
    <row r="1019539"/>
    <row r="1019540"/>
    <row r="1019541"/>
    <row r="1019542"/>
    <row r="1019543"/>
    <row r="1019544"/>
    <row r="1019545"/>
    <row r="1019546"/>
    <row r="1019547"/>
    <row r="1019548"/>
    <row r="1019549"/>
    <row r="1019550"/>
    <row r="1019551"/>
    <row r="1019552"/>
    <row r="1019553"/>
    <row r="1019554"/>
    <row r="1019555"/>
    <row r="1019556"/>
    <row r="1019557"/>
    <row r="1019558"/>
    <row r="1019559"/>
    <row r="1019560"/>
    <row r="1019561"/>
    <row r="1019562"/>
    <row r="1019563"/>
    <row r="1019564"/>
    <row r="1019565"/>
    <row r="1019566"/>
    <row r="1019567"/>
    <row r="1019568"/>
    <row r="1019569"/>
    <row r="1019570"/>
    <row r="1019571"/>
    <row r="1019572"/>
    <row r="1019573"/>
    <row r="1019574"/>
    <row r="1019575"/>
    <row r="1019576"/>
    <row r="1019577"/>
    <row r="1019578"/>
    <row r="1019579"/>
    <row r="1019580"/>
    <row r="1019581"/>
    <row r="1019582"/>
    <row r="1019583"/>
    <row r="1019584"/>
    <row r="1019585"/>
    <row r="1019586"/>
    <row r="1019587"/>
    <row r="1019588"/>
    <row r="1019589"/>
    <row r="1019590"/>
    <row r="1019591"/>
    <row r="1019592"/>
    <row r="1019593"/>
    <row r="1019594"/>
    <row r="1019595"/>
    <row r="1019596"/>
    <row r="1019597"/>
    <row r="1019598"/>
    <row r="1019599"/>
    <row r="1019600"/>
    <row r="1019601"/>
    <row r="1019602"/>
    <row r="1019603"/>
    <row r="1019604"/>
    <row r="1019605"/>
    <row r="1019606"/>
    <row r="1019607"/>
    <row r="1019608"/>
    <row r="1019609"/>
    <row r="1019610"/>
    <row r="1019611"/>
    <row r="1019612"/>
    <row r="1019613"/>
    <row r="1019614"/>
    <row r="1019615"/>
    <row r="1019616"/>
    <row r="1019617"/>
    <row r="1019618"/>
    <row r="1019619"/>
    <row r="1019620"/>
    <row r="1019621"/>
    <row r="1019622"/>
    <row r="1019623"/>
    <row r="1019624"/>
    <row r="1019625"/>
    <row r="1019626"/>
    <row r="1019627"/>
    <row r="1019628"/>
    <row r="1019629"/>
    <row r="1019630"/>
    <row r="1019631"/>
    <row r="1019632"/>
    <row r="1019633"/>
    <row r="1019634"/>
    <row r="1019635"/>
    <row r="1019636"/>
    <row r="1019637"/>
    <row r="1019638"/>
    <row r="1019639"/>
    <row r="1019640"/>
    <row r="1019641"/>
    <row r="1019642"/>
    <row r="1019643"/>
    <row r="1019644"/>
    <row r="1019645"/>
    <row r="1019646"/>
    <row r="1019647"/>
    <row r="1019648"/>
    <row r="1019649"/>
    <row r="1019650"/>
    <row r="1019651"/>
    <row r="1019652"/>
    <row r="1019653"/>
    <row r="1019654"/>
    <row r="1019655"/>
    <row r="1019656"/>
    <row r="1019657"/>
    <row r="1019658"/>
    <row r="1019659"/>
    <row r="1019660"/>
    <row r="1019661"/>
    <row r="1019662"/>
    <row r="1019663"/>
    <row r="1019664"/>
    <row r="1019665"/>
    <row r="1019666"/>
    <row r="1019667"/>
    <row r="1019668"/>
    <row r="1019669"/>
    <row r="1019670"/>
    <row r="1019671"/>
    <row r="1019672"/>
    <row r="1019673"/>
    <row r="1019674"/>
    <row r="1019675"/>
    <row r="1019676"/>
    <row r="1019677"/>
    <row r="1019678"/>
    <row r="1019679"/>
    <row r="1019680"/>
    <row r="1019681"/>
    <row r="1019682"/>
    <row r="1019683"/>
    <row r="1019684"/>
    <row r="1019685"/>
    <row r="1019686"/>
    <row r="1019687"/>
    <row r="1019688"/>
    <row r="1019689"/>
    <row r="1019690"/>
    <row r="1019691"/>
    <row r="1019692"/>
    <row r="1019693"/>
    <row r="1019694"/>
    <row r="1019695"/>
    <row r="1019696"/>
    <row r="1019697"/>
    <row r="1019698"/>
    <row r="1019699"/>
    <row r="1019700"/>
    <row r="1019701"/>
    <row r="1019702"/>
    <row r="1019703"/>
    <row r="1019704"/>
    <row r="1019705"/>
    <row r="1019706"/>
    <row r="1019707"/>
    <row r="1019708"/>
    <row r="1019709"/>
    <row r="1019710"/>
    <row r="1019711"/>
    <row r="1019712"/>
    <row r="1019713"/>
    <row r="1019714"/>
    <row r="1019715"/>
    <row r="1019716"/>
    <row r="1019717"/>
    <row r="1019718"/>
    <row r="1019719"/>
    <row r="1019720"/>
    <row r="1019721"/>
    <row r="1019722"/>
    <row r="1019723"/>
    <row r="1019724"/>
    <row r="1019725"/>
    <row r="1019726"/>
    <row r="1019727"/>
    <row r="1019728"/>
    <row r="1019729"/>
    <row r="1019730"/>
    <row r="1019731"/>
    <row r="1019732"/>
    <row r="1019733"/>
    <row r="1019734"/>
    <row r="1019735"/>
    <row r="1019736"/>
    <row r="1019737"/>
    <row r="1019738"/>
    <row r="1019739"/>
    <row r="1019740"/>
    <row r="1019741"/>
    <row r="1019742"/>
    <row r="1019743"/>
    <row r="1019744"/>
    <row r="1019745"/>
    <row r="1019746"/>
    <row r="1019747"/>
    <row r="1019748"/>
    <row r="1019749"/>
    <row r="1019750"/>
    <row r="1019751"/>
    <row r="1019752"/>
    <row r="1019753"/>
    <row r="1019754"/>
    <row r="1019755"/>
    <row r="1019756"/>
    <row r="1019757"/>
    <row r="1019758"/>
    <row r="1019759"/>
    <row r="1019760"/>
    <row r="1019761"/>
    <row r="1019762"/>
    <row r="1019763"/>
    <row r="1019764"/>
    <row r="1019765"/>
    <row r="1019766"/>
    <row r="1019767"/>
    <row r="1019768"/>
    <row r="1019769"/>
    <row r="1019770"/>
    <row r="1019771"/>
    <row r="1019772"/>
    <row r="1019773"/>
    <row r="1019774"/>
    <row r="1019775"/>
    <row r="1019776"/>
    <row r="1019777"/>
    <row r="1019778"/>
    <row r="1019779"/>
    <row r="1019780"/>
    <row r="1019781"/>
    <row r="1019782"/>
    <row r="1019783"/>
    <row r="1019784"/>
    <row r="1019785"/>
    <row r="1019786"/>
    <row r="1019787"/>
    <row r="1019788"/>
    <row r="1019789"/>
    <row r="1019790"/>
    <row r="1019791"/>
    <row r="1019792"/>
    <row r="1019793"/>
    <row r="1019794"/>
    <row r="1019795"/>
    <row r="1019796"/>
    <row r="1019797"/>
    <row r="1019798"/>
    <row r="1019799"/>
    <row r="1019800"/>
    <row r="1019801"/>
    <row r="1019802"/>
    <row r="1019803"/>
    <row r="1019804"/>
    <row r="1019805"/>
    <row r="1019806"/>
    <row r="1019807"/>
    <row r="1019808"/>
    <row r="1019809"/>
    <row r="1019810"/>
    <row r="1019811"/>
    <row r="1019812"/>
    <row r="1019813"/>
    <row r="1019814"/>
    <row r="1019815"/>
    <row r="1019816"/>
    <row r="1019817"/>
    <row r="1019818"/>
    <row r="1019819"/>
    <row r="1019820"/>
    <row r="1019821"/>
    <row r="1019822"/>
    <row r="1019823"/>
    <row r="1019824"/>
    <row r="1019825"/>
    <row r="1019826"/>
    <row r="1019827"/>
    <row r="1019828"/>
    <row r="1019829"/>
    <row r="1019830"/>
    <row r="1019831"/>
    <row r="1019832"/>
    <row r="1019833"/>
    <row r="1019834"/>
    <row r="1019835"/>
    <row r="1019836"/>
    <row r="1019837"/>
    <row r="1019838"/>
    <row r="1019839"/>
    <row r="1019840"/>
    <row r="1019841"/>
    <row r="1019842"/>
    <row r="1019843"/>
    <row r="1019844"/>
    <row r="1019845"/>
    <row r="1019846"/>
    <row r="1019847"/>
    <row r="1019848"/>
    <row r="1019849"/>
    <row r="1019850"/>
    <row r="1019851"/>
    <row r="1019852"/>
    <row r="1019853"/>
    <row r="1019854"/>
    <row r="1019855"/>
    <row r="1019856"/>
    <row r="1019857"/>
    <row r="1019858"/>
    <row r="1019859"/>
    <row r="1019860"/>
    <row r="1019861"/>
    <row r="1019862"/>
    <row r="1019863"/>
    <row r="1019864"/>
    <row r="1019865"/>
    <row r="1019866"/>
    <row r="1019867"/>
    <row r="1019868"/>
    <row r="1019869"/>
    <row r="1019870"/>
    <row r="1019871"/>
    <row r="1019872"/>
    <row r="1019873"/>
    <row r="1019874"/>
    <row r="1019875"/>
    <row r="1019876"/>
    <row r="1019877"/>
    <row r="1019878"/>
    <row r="1019879"/>
    <row r="1019880"/>
    <row r="1019881"/>
    <row r="1019882"/>
    <row r="1019883"/>
    <row r="1019884"/>
    <row r="1019885"/>
    <row r="1019886"/>
    <row r="1019887"/>
    <row r="1019888"/>
    <row r="1019889"/>
    <row r="1019890"/>
    <row r="1019891"/>
    <row r="1019892"/>
    <row r="1019893"/>
    <row r="1019894"/>
    <row r="1019895"/>
    <row r="1019896"/>
    <row r="1019897"/>
    <row r="1019898"/>
    <row r="1019899"/>
    <row r="1019900"/>
    <row r="1019901"/>
    <row r="1019902"/>
    <row r="1019903"/>
    <row r="1019904"/>
    <row r="1019905"/>
    <row r="1019906"/>
    <row r="1019907"/>
    <row r="1019908"/>
    <row r="1019909"/>
    <row r="1019910"/>
    <row r="1019911"/>
    <row r="1019912"/>
    <row r="1019913"/>
    <row r="1019914"/>
    <row r="1019915"/>
    <row r="1019916"/>
    <row r="1019917"/>
    <row r="1019918"/>
    <row r="1019919"/>
    <row r="1019920"/>
    <row r="1019921"/>
    <row r="1019922"/>
    <row r="1019923"/>
    <row r="1019924"/>
    <row r="1019925"/>
    <row r="1019926"/>
    <row r="1019927"/>
    <row r="1019928"/>
    <row r="1019929"/>
    <row r="1019930"/>
    <row r="1019931"/>
    <row r="1019932"/>
    <row r="1019933"/>
    <row r="1019934"/>
    <row r="1019935"/>
    <row r="1019936"/>
    <row r="1019937"/>
    <row r="1019938"/>
    <row r="1019939"/>
    <row r="1019940"/>
    <row r="1019941"/>
    <row r="1019942"/>
    <row r="1019943"/>
    <row r="1019944"/>
    <row r="1019945"/>
    <row r="1019946"/>
    <row r="1019947"/>
    <row r="1019948"/>
    <row r="1019949"/>
    <row r="1019950"/>
    <row r="1019951"/>
    <row r="1019952"/>
    <row r="1019953"/>
    <row r="1019954"/>
    <row r="1019955"/>
    <row r="1019956"/>
    <row r="1019957"/>
    <row r="1019958"/>
    <row r="1019959"/>
    <row r="1019960"/>
    <row r="1019961"/>
    <row r="1019962"/>
    <row r="1019963"/>
    <row r="1019964"/>
    <row r="1019965"/>
    <row r="1019966"/>
    <row r="1019967"/>
    <row r="1019968"/>
    <row r="1019969"/>
    <row r="1019970"/>
    <row r="1019971"/>
    <row r="1019972"/>
    <row r="1019973"/>
    <row r="1019974"/>
    <row r="1019975"/>
    <row r="1019976"/>
    <row r="1019977"/>
    <row r="1019978"/>
    <row r="1019979"/>
    <row r="1019980"/>
    <row r="1019981"/>
    <row r="1019982"/>
    <row r="1019983"/>
    <row r="1019984"/>
    <row r="1019985"/>
    <row r="1019986"/>
    <row r="1019987"/>
    <row r="1019988"/>
    <row r="1019989"/>
    <row r="1019990"/>
    <row r="1019991"/>
    <row r="1019992"/>
    <row r="1019993"/>
    <row r="1019994"/>
    <row r="1019995"/>
    <row r="1019996"/>
    <row r="1019997"/>
    <row r="1019998"/>
    <row r="1019999"/>
    <row r="1020000"/>
    <row r="1020001"/>
    <row r="1020002"/>
    <row r="1020003"/>
    <row r="1020004"/>
    <row r="1020005"/>
    <row r="1020006"/>
    <row r="1020007"/>
    <row r="1020008"/>
    <row r="1020009"/>
    <row r="1020010"/>
    <row r="1020011"/>
    <row r="1020012"/>
    <row r="1020013"/>
    <row r="1020014"/>
    <row r="1020015"/>
    <row r="1020016"/>
    <row r="1020017"/>
    <row r="1020018"/>
    <row r="1020019"/>
    <row r="1020020"/>
    <row r="1020021"/>
    <row r="1020022"/>
    <row r="1020023"/>
    <row r="1020024"/>
    <row r="1020025"/>
    <row r="1020026"/>
    <row r="1020027"/>
    <row r="1020028"/>
    <row r="1020029"/>
    <row r="1020030"/>
    <row r="1020031"/>
    <row r="1020032"/>
    <row r="1020033"/>
    <row r="1020034"/>
    <row r="1020035"/>
    <row r="1020036"/>
    <row r="1020037"/>
    <row r="1020038"/>
    <row r="1020039"/>
    <row r="1020040"/>
    <row r="1020041"/>
    <row r="1020042"/>
    <row r="1020043"/>
    <row r="1020044"/>
    <row r="1020045"/>
    <row r="1020046"/>
    <row r="1020047"/>
    <row r="1020048"/>
    <row r="1020049"/>
    <row r="1020050"/>
    <row r="1020051"/>
    <row r="1020052"/>
    <row r="1020053"/>
    <row r="1020054"/>
    <row r="1020055"/>
    <row r="1020056"/>
    <row r="1020057"/>
    <row r="1020058"/>
    <row r="1020059"/>
    <row r="1020060"/>
    <row r="1020061"/>
    <row r="1020062"/>
    <row r="1020063"/>
    <row r="1020064"/>
    <row r="1020065"/>
    <row r="1020066"/>
    <row r="1020067"/>
    <row r="1020068"/>
    <row r="1020069"/>
    <row r="1020070"/>
    <row r="1020071"/>
    <row r="1020072"/>
    <row r="1020073"/>
    <row r="1020074"/>
    <row r="1020075"/>
    <row r="1020076"/>
    <row r="1020077"/>
    <row r="1020078"/>
    <row r="1020079"/>
    <row r="1020080"/>
    <row r="1020081"/>
    <row r="1020082"/>
    <row r="1020083"/>
    <row r="1020084"/>
    <row r="1020085"/>
    <row r="1020086"/>
    <row r="1020087"/>
    <row r="1020088"/>
    <row r="1020089"/>
    <row r="1020090"/>
    <row r="1020091"/>
    <row r="1020092"/>
    <row r="1020093"/>
    <row r="1020094"/>
    <row r="1020095"/>
    <row r="1020096"/>
    <row r="1020097"/>
    <row r="1020098"/>
    <row r="1020099"/>
    <row r="1020100"/>
    <row r="1020101"/>
    <row r="1020102"/>
    <row r="1020103"/>
    <row r="1020104"/>
    <row r="1020105"/>
    <row r="1020106"/>
    <row r="1020107"/>
    <row r="1020108"/>
    <row r="1020109"/>
    <row r="1020110"/>
    <row r="1020111"/>
    <row r="1020112"/>
    <row r="1020113"/>
    <row r="1020114"/>
    <row r="1020115"/>
    <row r="1020116"/>
    <row r="1020117"/>
    <row r="1020118"/>
    <row r="1020119"/>
    <row r="1020120"/>
    <row r="1020121"/>
    <row r="1020122"/>
    <row r="1020123"/>
    <row r="1020124"/>
    <row r="1020125"/>
    <row r="1020126"/>
    <row r="1020127"/>
    <row r="1020128"/>
    <row r="1020129"/>
    <row r="1020130"/>
    <row r="1020131"/>
    <row r="1020132"/>
    <row r="1020133"/>
    <row r="1020134"/>
    <row r="1020135"/>
    <row r="1020136"/>
    <row r="1020137"/>
    <row r="1020138"/>
    <row r="1020139"/>
    <row r="1020140"/>
    <row r="1020141"/>
    <row r="1020142"/>
    <row r="1020143"/>
    <row r="1020144"/>
    <row r="1020145"/>
    <row r="1020146"/>
    <row r="1020147"/>
    <row r="1020148"/>
    <row r="1020149"/>
    <row r="1020150"/>
    <row r="1020151"/>
    <row r="1020152"/>
    <row r="1020153"/>
    <row r="1020154"/>
    <row r="1020155"/>
    <row r="1020156"/>
    <row r="1020157"/>
    <row r="1020158"/>
    <row r="1020159"/>
    <row r="1020160"/>
    <row r="1020161"/>
    <row r="1020162"/>
    <row r="1020163"/>
    <row r="1020164"/>
    <row r="1020165"/>
    <row r="1020166"/>
    <row r="1020167"/>
    <row r="1020168"/>
    <row r="1020169"/>
    <row r="1020170"/>
    <row r="1020171"/>
    <row r="1020172"/>
    <row r="1020173"/>
    <row r="1020174"/>
    <row r="1020175"/>
    <row r="1020176"/>
    <row r="1020177"/>
    <row r="1020178"/>
    <row r="1020179"/>
    <row r="1020180"/>
    <row r="1020181"/>
    <row r="1020182"/>
    <row r="1020183"/>
    <row r="1020184"/>
    <row r="1020185"/>
    <row r="1020186"/>
    <row r="1020187"/>
    <row r="1020188"/>
    <row r="1020189"/>
    <row r="1020190"/>
    <row r="1020191"/>
    <row r="1020192"/>
    <row r="1020193"/>
    <row r="1020194"/>
    <row r="1020195"/>
    <row r="1020196"/>
    <row r="1020197"/>
    <row r="1020198"/>
    <row r="1020199"/>
    <row r="1020200"/>
    <row r="1020201"/>
    <row r="1020202"/>
    <row r="1020203"/>
    <row r="1020204"/>
    <row r="1020205"/>
    <row r="1020206"/>
    <row r="1020207"/>
    <row r="1020208"/>
    <row r="1020209"/>
    <row r="1020210"/>
    <row r="1020211"/>
    <row r="1020212"/>
    <row r="1020213"/>
    <row r="1020214"/>
    <row r="1020215"/>
    <row r="1020216"/>
    <row r="1020217"/>
    <row r="1020218"/>
    <row r="1020219"/>
    <row r="1020220"/>
    <row r="1020221"/>
    <row r="1020222"/>
    <row r="1020223"/>
    <row r="1020224"/>
    <row r="1020225"/>
    <row r="1020226"/>
    <row r="1020227"/>
    <row r="1020228"/>
    <row r="1020229"/>
    <row r="1020230"/>
    <row r="1020231"/>
    <row r="1020232"/>
    <row r="1020233"/>
    <row r="1020234"/>
    <row r="1020235"/>
    <row r="1020236"/>
    <row r="1020237"/>
    <row r="1020238"/>
    <row r="1020239"/>
    <row r="1020240"/>
    <row r="1020241"/>
    <row r="1020242"/>
    <row r="1020243"/>
    <row r="1020244"/>
    <row r="1020245"/>
    <row r="1020246"/>
    <row r="1020247"/>
    <row r="1020248"/>
    <row r="1020249"/>
    <row r="1020250"/>
    <row r="1020251"/>
    <row r="1020252"/>
    <row r="1020253"/>
    <row r="1020254"/>
    <row r="1020255"/>
    <row r="1020256"/>
    <row r="1020257"/>
    <row r="1020258"/>
    <row r="1020259"/>
    <row r="1020260"/>
    <row r="1020261"/>
    <row r="1020262"/>
    <row r="1020263"/>
    <row r="1020264"/>
    <row r="1020265"/>
    <row r="1020266"/>
    <row r="1020267"/>
    <row r="1020268"/>
    <row r="1020269"/>
    <row r="1020270"/>
    <row r="1020271"/>
    <row r="1020272"/>
    <row r="1020273"/>
    <row r="1020274"/>
    <row r="1020275"/>
    <row r="1020276"/>
    <row r="1020277"/>
    <row r="1020278"/>
    <row r="1020279"/>
    <row r="1020280"/>
    <row r="1020281"/>
    <row r="1020282"/>
    <row r="1020283"/>
    <row r="1020284"/>
    <row r="1020285"/>
    <row r="1020286"/>
    <row r="1020287"/>
    <row r="1020288"/>
    <row r="1020289"/>
    <row r="1020290"/>
    <row r="1020291"/>
    <row r="1020292"/>
    <row r="1020293"/>
    <row r="1020294"/>
    <row r="1020295"/>
    <row r="1020296"/>
    <row r="1020297"/>
    <row r="1020298"/>
    <row r="1020299"/>
    <row r="1020300"/>
    <row r="1020301"/>
    <row r="1020302"/>
    <row r="1020303"/>
    <row r="1020304"/>
    <row r="1020305"/>
    <row r="1020306"/>
    <row r="1020307"/>
    <row r="1020308"/>
    <row r="1020309"/>
    <row r="1020310"/>
    <row r="1020311"/>
    <row r="1020312"/>
    <row r="1020313"/>
    <row r="1020314"/>
    <row r="1020315"/>
    <row r="1020316"/>
    <row r="1020317"/>
    <row r="1020318"/>
    <row r="1020319"/>
    <row r="1020320"/>
    <row r="1020321"/>
    <row r="1020322"/>
    <row r="1020323"/>
    <row r="1020324"/>
    <row r="1020325"/>
    <row r="1020326"/>
    <row r="1020327"/>
    <row r="1020328"/>
    <row r="1020329"/>
    <row r="1020330"/>
    <row r="1020331"/>
    <row r="1020332"/>
    <row r="1020333"/>
    <row r="1020334"/>
    <row r="1020335"/>
    <row r="1020336"/>
    <row r="1020337"/>
    <row r="1020338"/>
    <row r="1020339"/>
    <row r="1020340"/>
    <row r="1020341"/>
    <row r="1020342"/>
    <row r="1020343"/>
    <row r="1020344"/>
    <row r="1020345"/>
    <row r="1020346"/>
    <row r="1020347"/>
    <row r="1020348"/>
    <row r="1020349"/>
    <row r="1020350"/>
    <row r="1020351"/>
    <row r="1020352"/>
    <row r="1020353"/>
    <row r="1020354"/>
    <row r="1020355"/>
    <row r="1020356"/>
    <row r="1020357"/>
    <row r="1020358"/>
    <row r="1020359"/>
    <row r="1020360"/>
    <row r="1020361"/>
    <row r="1020362"/>
    <row r="1020363"/>
    <row r="1020364"/>
    <row r="1020365"/>
    <row r="1020366"/>
    <row r="1020367"/>
    <row r="1020368"/>
    <row r="1020369"/>
    <row r="1020370"/>
    <row r="1020371"/>
    <row r="1020372"/>
    <row r="1020373"/>
    <row r="1020374"/>
    <row r="1020375"/>
    <row r="1020376"/>
    <row r="1020377"/>
    <row r="1020378"/>
    <row r="1020379"/>
    <row r="1020380"/>
    <row r="1020381"/>
    <row r="1020382"/>
    <row r="1020383"/>
    <row r="1020384"/>
    <row r="1020385"/>
    <row r="1020386"/>
    <row r="1020387"/>
    <row r="1020388"/>
    <row r="1020389"/>
    <row r="1020390"/>
    <row r="1020391"/>
    <row r="1020392"/>
    <row r="1020393"/>
    <row r="1020394"/>
    <row r="1020395"/>
    <row r="1020396"/>
    <row r="1020397"/>
    <row r="1020398"/>
    <row r="1020399"/>
    <row r="1020400"/>
    <row r="1020401"/>
    <row r="1020402"/>
    <row r="1020403"/>
    <row r="1020404"/>
    <row r="1020405"/>
    <row r="1020406"/>
    <row r="1020407"/>
    <row r="1020408"/>
    <row r="1020409"/>
    <row r="1020410"/>
    <row r="1020411"/>
    <row r="1020412"/>
    <row r="1020413"/>
    <row r="1020414"/>
    <row r="1020415"/>
    <row r="1020416"/>
    <row r="1020417"/>
    <row r="1020418"/>
    <row r="1020419"/>
    <row r="1020420"/>
    <row r="1020421"/>
    <row r="1020422"/>
    <row r="1020423"/>
    <row r="1020424"/>
    <row r="1020425"/>
    <row r="1020426"/>
    <row r="1020427"/>
    <row r="1020428"/>
    <row r="1020429"/>
    <row r="1020430"/>
    <row r="1020431"/>
    <row r="1020432"/>
    <row r="1020433"/>
    <row r="1020434"/>
    <row r="1020435"/>
    <row r="1020436"/>
    <row r="1020437"/>
    <row r="1020438"/>
    <row r="1020439"/>
    <row r="1020440"/>
    <row r="1020441"/>
    <row r="1020442"/>
    <row r="1020443"/>
    <row r="1020444"/>
    <row r="1020445"/>
    <row r="1020446"/>
    <row r="1020447"/>
    <row r="1020448"/>
    <row r="1020449"/>
    <row r="1020450"/>
    <row r="1020451"/>
    <row r="1020452"/>
    <row r="1020453"/>
    <row r="1020454"/>
    <row r="1020455"/>
    <row r="1020456"/>
    <row r="1020457"/>
    <row r="1020458"/>
    <row r="1020459"/>
    <row r="1020460"/>
    <row r="1020461"/>
    <row r="1020462"/>
    <row r="1020463"/>
    <row r="1020464"/>
    <row r="1020465"/>
    <row r="1020466"/>
    <row r="1020467"/>
    <row r="1020468"/>
    <row r="1020469"/>
    <row r="1020470"/>
    <row r="1020471"/>
    <row r="1020472"/>
    <row r="1020473"/>
    <row r="1020474"/>
    <row r="1020475"/>
    <row r="1020476"/>
    <row r="1020477"/>
    <row r="1020478"/>
    <row r="1020479"/>
    <row r="1020480"/>
    <row r="1020481"/>
    <row r="1020482"/>
    <row r="1020483"/>
    <row r="1020484"/>
    <row r="1020485"/>
    <row r="1020486"/>
    <row r="1020487"/>
    <row r="1020488"/>
    <row r="1020489"/>
    <row r="1020490"/>
    <row r="1020491"/>
    <row r="1020492"/>
    <row r="1020493"/>
    <row r="1020494"/>
    <row r="1020495"/>
    <row r="1020496"/>
    <row r="1020497"/>
    <row r="1020498"/>
    <row r="1020499"/>
    <row r="1020500"/>
    <row r="1020501"/>
    <row r="1020502"/>
    <row r="1020503"/>
    <row r="1020504"/>
    <row r="1020505"/>
    <row r="1020506"/>
    <row r="1020507"/>
    <row r="1020508"/>
    <row r="1020509"/>
    <row r="1020510"/>
    <row r="1020511"/>
    <row r="1020512"/>
    <row r="1020513"/>
    <row r="1020514"/>
    <row r="1020515"/>
    <row r="1020516"/>
    <row r="1020517"/>
    <row r="1020518"/>
    <row r="1020519"/>
    <row r="1020520"/>
    <row r="1020521"/>
    <row r="1020522"/>
    <row r="1020523"/>
    <row r="1020524"/>
    <row r="1020525"/>
    <row r="1020526"/>
    <row r="1020527"/>
    <row r="1020528"/>
    <row r="1020529"/>
    <row r="1020530"/>
    <row r="1020531"/>
    <row r="1020532"/>
    <row r="1020533"/>
    <row r="1020534"/>
    <row r="1020535"/>
    <row r="1020536"/>
    <row r="1020537"/>
    <row r="1020538"/>
    <row r="1020539"/>
    <row r="1020540"/>
    <row r="1020541"/>
    <row r="1020542"/>
    <row r="1020543"/>
    <row r="1020544"/>
    <row r="1020545"/>
    <row r="1020546"/>
    <row r="1020547"/>
    <row r="1020548"/>
    <row r="1020549"/>
    <row r="1020550"/>
    <row r="1020551"/>
    <row r="1020552"/>
    <row r="1020553"/>
    <row r="1020554"/>
    <row r="1020555"/>
    <row r="1020556"/>
    <row r="1020557"/>
    <row r="1020558"/>
    <row r="1020559"/>
    <row r="1020560"/>
    <row r="1020561"/>
    <row r="1020562"/>
    <row r="1020563"/>
    <row r="1020564"/>
    <row r="1020565"/>
    <row r="1020566"/>
    <row r="1020567"/>
    <row r="1020568"/>
    <row r="1020569"/>
    <row r="1020570"/>
    <row r="1020571"/>
    <row r="1020572"/>
    <row r="1020573"/>
    <row r="1020574"/>
    <row r="1020575"/>
    <row r="1020576"/>
    <row r="1020577"/>
    <row r="1020578"/>
    <row r="1020579"/>
    <row r="1020580"/>
    <row r="1020581"/>
    <row r="1020582"/>
    <row r="1020583"/>
    <row r="1020584"/>
    <row r="1020585"/>
    <row r="1020586"/>
    <row r="1020587"/>
    <row r="1020588"/>
    <row r="1020589"/>
    <row r="1020590"/>
    <row r="1020591"/>
    <row r="1020592"/>
    <row r="1020593"/>
    <row r="1020594"/>
    <row r="1020595"/>
    <row r="1020596"/>
    <row r="1020597"/>
    <row r="1020598"/>
    <row r="1020599"/>
    <row r="1020600"/>
    <row r="1020601"/>
    <row r="1020602"/>
    <row r="1020603"/>
    <row r="1020604"/>
    <row r="1020605"/>
    <row r="1020606"/>
    <row r="1020607"/>
    <row r="1020608"/>
    <row r="1020609"/>
    <row r="1020610"/>
    <row r="1020611"/>
    <row r="1020612"/>
    <row r="1020613"/>
    <row r="1020614"/>
    <row r="1020615"/>
    <row r="1020616"/>
    <row r="1020617"/>
    <row r="1020618"/>
    <row r="1020619"/>
    <row r="1020620"/>
    <row r="1020621"/>
    <row r="1020622"/>
    <row r="1020623"/>
    <row r="1020624"/>
    <row r="1020625"/>
    <row r="1020626"/>
    <row r="1020627"/>
    <row r="1020628"/>
    <row r="1020629"/>
    <row r="1020630"/>
    <row r="1020631"/>
    <row r="1020632"/>
    <row r="1020633"/>
    <row r="1020634"/>
    <row r="1020635"/>
    <row r="1020636"/>
    <row r="1020637"/>
    <row r="1020638"/>
    <row r="1020639"/>
    <row r="1020640"/>
    <row r="1020641"/>
    <row r="1020642"/>
    <row r="1020643"/>
    <row r="1020644"/>
    <row r="1020645"/>
    <row r="1020646"/>
    <row r="1020647"/>
    <row r="1020648"/>
    <row r="1020649"/>
    <row r="1020650"/>
    <row r="1020651"/>
    <row r="1020652"/>
    <row r="1020653"/>
    <row r="1020654"/>
    <row r="1020655"/>
    <row r="1020656"/>
    <row r="1020657"/>
    <row r="1020658"/>
    <row r="1020659"/>
    <row r="1020660"/>
    <row r="1020661"/>
    <row r="1020662"/>
    <row r="1020663"/>
    <row r="1020664"/>
    <row r="1020665"/>
    <row r="1020666"/>
    <row r="1020667"/>
    <row r="1020668"/>
    <row r="1020669"/>
    <row r="1020670"/>
    <row r="1020671"/>
    <row r="1020672"/>
    <row r="1020673"/>
    <row r="1020674"/>
    <row r="1020675"/>
    <row r="1020676"/>
    <row r="1020677"/>
    <row r="1020678"/>
    <row r="1020679"/>
    <row r="1020680"/>
    <row r="1020681"/>
    <row r="1020682"/>
    <row r="1020683"/>
    <row r="1020684"/>
    <row r="1020685"/>
    <row r="1020686"/>
    <row r="1020687"/>
    <row r="1020688"/>
    <row r="1020689"/>
    <row r="1020690"/>
    <row r="1020691"/>
    <row r="1020692"/>
    <row r="1020693"/>
    <row r="1020694"/>
    <row r="1020695"/>
    <row r="1020696"/>
    <row r="1020697"/>
    <row r="1020698"/>
    <row r="1020699"/>
    <row r="1020700"/>
    <row r="1020701"/>
    <row r="1020702"/>
    <row r="1020703"/>
    <row r="1020704"/>
    <row r="1020705"/>
    <row r="1020706"/>
    <row r="1020707"/>
    <row r="1020708"/>
    <row r="1020709"/>
    <row r="1020710"/>
    <row r="1020711"/>
    <row r="1020712"/>
    <row r="1020713"/>
    <row r="1020714"/>
    <row r="1020715"/>
    <row r="1020716"/>
    <row r="1020717"/>
    <row r="1020718"/>
    <row r="1020719"/>
    <row r="1020720"/>
    <row r="1020721"/>
    <row r="1020722"/>
    <row r="1020723"/>
    <row r="1020724"/>
    <row r="1020725"/>
    <row r="1020726"/>
    <row r="1020727"/>
    <row r="1020728"/>
    <row r="1020729"/>
    <row r="1020730"/>
    <row r="1020731"/>
    <row r="1020732"/>
    <row r="1020733"/>
    <row r="1020734"/>
    <row r="1020735"/>
    <row r="1020736"/>
    <row r="1020737"/>
    <row r="1020738"/>
    <row r="1020739"/>
    <row r="1020740"/>
    <row r="1020741"/>
    <row r="1020742"/>
    <row r="1020743"/>
    <row r="1020744"/>
    <row r="1020745"/>
    <row r="1020746"/>
    <row r="1020747"/>
    <row r="1020748"/>
    <row r="1020749"/>
    <row r="1020750"/>
    <row r="1020751"/>
    <row r="1020752"/>
    <row r="1020753"/>
    <row r="1020754"/>
    <row r="1020755"/>
    <row r="1020756"/>
    <row r="1020757"/>
    <row r="1020758"/>
    <row r="1020759"/>
    <row r="1020760"/>
    <row r="1020761"/>
    <row r="1020762"/>
    <row r="1020763"/>
    <row r="1020764"/>
    <row r="1020765"/>
    <row r="1020766"/>
    <row r="1020767"/>
    <row r="1020768"/>
    <row r="1020769"/>
    <row r="1020770"/>
    <row r="1020771"/>
    <row r="1020772"/>
    <row r="1020773"/>
    <row r="1020774"/>
    <row r="1020775"/>
    <row r="1020776"/>
    <row r="1020777"/>
    <row r="1020778"/>
    <row r="1020779"/>
    <row r="1020780"/>
    <row r="1020781"/>
    <row r="1020782"/>
    <row r="1020783"/>
    <row r="1020784"/>
    <row r="1020785"/>
    <row r="1020786"/>
    <row r="1020787"/>
    <row r="1020788"/>
    <row r="1020789"/>
    <row r="1020790"/>
    <row r="1020791"/>
    <row r="1020792"/>
    <row r="1020793"/>
    <row r="1020794"/>
    <row r="1020795"/>
    <row r="1020796"/>
    <row r="1020797"/>
    <row r="1020798"/>
    <row r="1020799"/>
    <row r="1020800"/>
    <row r="1020801"/>
    <row r="1020802"/>
    <row r="1020803"/>
    <row r="1020804"/>
    <row r="1020805"/>
    <row r="1020806"/>
    <row r="1020807"/>
    <row r="1020808"/>
    <row r="1020809"/>
    <row r="1020810"/>
    <row r="1020811"/>
    <row r="1020812"/>
    <row r="1020813"/>
    <row r="1020814"/>
    <row r="1020815"/>
    <row r="1020816"/>
    <row r="1020817"/>
    <row r="1020818"/>
    <row r="1020819"/>
    <row r="1020820"/>
    <row r="1020821"/>
    <row r="1020822"/>
    <row r="1020823"/>
    <row r="1020824"/>
    <row r="1020825"/>
    <row r="1020826"/>
    <row r="1020827"/>
    <row r="1020828"/>
    <row r="1020829"/>
    <row r="1020830"/>
    <row r="1020831"/>
    <row r="1020832"/>
    <row r="1020833"/>
    <row r="1020834"/>
    <row r="1020835"/>
    <row r="1020836"/>
    <row r="1020837"/>
    <row r="1020838"/>
    <row r="1020839"/>
    <row r="1020840"/>
    <row r="1020841"/>
    <row r="1020842"/>
    <row r="1020843"/>
    <row r="1020844"/>
    <row r="1020845"/>
    <row r="1020846"/>
    <row r="1020847"/>
    <row r="1020848"/>
    <row r="1020849"/>
    <row r="1020850"/>
    <row r="1020851"/>
    <row r="1020852"/>
    <row r="1020853"/>
    <row r="1020854"/>
    <row r="1020855"/>
    <row r="1020856"/>
    <row r="1020857"/>
    <row r="1020858"/>
    <row r="1020859"/>
    <row r="1020860"/>
    <row r="1020861"/>
    <row r="1020862"/>
    <row r="1020863"/>
    <row r="1020864"/>
    <row r="1020865"/>
    <row r="1020866"/>
    <row r="1020867"/>
    <row r="1020868"/>
    <row r="1020869"/>
    <row r="1020870"/>
    <row r="1020871"/>
    <row r="1020872"/>
    <row r="1020873"/>
    <row r="1020874"/>
    <row r="1020875"/>
    <row r="1020876"/>
    <row r="1020877"/>
    <row r="1020878"/>
    <row r="1020879"/>
    <row r="1020880"/>
    <row r="1020881"/>
    <row r="1020882"/>
    <row r="1020883"/>
    <row r="1020884"/>
    <row r="1020885"/>
    <row r="1020886"/>
    <row r="1020887"/>
    <row r="1020888"/>
    <row r="1020889"/>
    <row r="1020890"/>
    <row r="1020891"/>
    <row r="1020892"/>
    <row r="1020893"/>
    <row r="1020894"/>
    <row r="1020895"/>
    <row r="1020896"/>
    <row r="1020897"/>
    <row r="1020898"/>
    <row r="1020899"/>
    <row r="1020900"/>
    <row r="1020901"/>
    <row r="1020902"/>
    <row r="1020903"/>
    <row r="1020904"/>
    <row r="1020905"/>
    <row r="1020906"/>
    <row r="1020907"/>
    <row r="1020908"/>
    <row r="1020909"/>
    <row r="1020910"/>
    <row r="1020911"/>
    <row r="1020912"/>
    <row r="1020913"/>
    <row r="1020914"/>
    <row r="1020915"/>
    <row r="1020916"/>
    <row r="1020917"/>
    <row r="1020918"/>
    <row r="1020919"/>
    <row r="1020920"/>
    <row r="1020921"/>
    <row r="1020922"/>
    <row r="1020923"/>
    <row r="1020924"/>
    <row r="1020925"/>
    <row r="1020926"/>
    <row r="1020927"/>
    <row r="1020928"/>
    <row r="1020929"/>
    <row r="1020930"/>
    <row r="1020931"/>
    <row r="1020932"/>
    <row r="1020933"/>
    <row r="1020934"/>
    <row r="1020935"/>
    <row r="1020936"/>
    <row r="1020937"/>
    <row r="1020938"/>
    <row r="1020939"/>
    <row r="1020940"/>
    <row r="1020941"/>
    <row r="1020942"/>
    <row r="1020943"/>
    <row r="1020944"/>
    <row r="1020945"/>
    <row r="1020946"/>
    <row r="1020947"/>
    <row r="1020948"/>
    <row r="1020949"/>
    <row r="1020950"/>
    <row r="1020951"/>
    <row r="1020952"/>
    <row r="1020953"/>
    <row r="1020954"/>
    <row r="1020955"/>
    <row r="1020956"/>
    <row r="1020957"/>
    <row r="1020958"/>
    <row r="1020959"/>
    <row r="1020960"/>
    <row r="1020961"/>
    <row r="1020962"/>
    <row r="1020963"/>
    <row r="1020964"/>
    <row r="1020965"/>
    <row r="1020966"/>
    <row r="1020967"/>
    <row r="1020968"/>
    <row r="1020969"/>
    <row r="1020970"/>
    <row r="1020971"/>
    <row r="1020972"/>
    <row r="1020973"/>
    <row r="1020974"/>
    <row r="1020975"/>
    <row r="1020976"/>
    <row r="1020977"/>
    <row r="1020978"/>
    <row r="1020979"/>
    <row r="1020980"/>
    <row r="1020981"/>
    <row r="1020982"/>
    <row r="1020983"/>
    <row r="1020984"/>
    <row r="1020985"/>
    <row r="1020986"/>
    <row r="1020987"/>
    <row r="1020988"/>
    <row r="1020989"/>
    <row r="1020990"/>
    <row r="1020991"/>
    <row r="1020992"/>
    <row r="1020993"/>
    <row r="1020994"/>
    <row r="1020995"/>
    <row r="1020996"/>
    <row r="1020997"/>
    <row r="1020998"/>
    <row r="1020999"/>
    <row r="1021000"/>
    <row r="1021001"/>
    <row r="1021002"/>
    <row r="1021003"/>
    <row r="1021004"/>
    <row r="1021005"/>
    <row r="1021006"/>
    <row r="1021007"/>
    <row r="1021008"/>
    <row r="1021009"/>
    <row r="1021010"/>
    <row r="1021011"/>
    <row r="1021012"/>
    <row r="1021013"/>
    <row r="1021014"/>
    <row r="1021015"/>
    <row r="1021016"/>
    <row r="1021017"/>
    <row r="1021018"/>
    <row r="1021019"/>
    <row r="1021020"/>
    <row r="1021021"/>
    <row r="1021022"/>
    <row r="1021023"/>
    <row r="1021024"/>
    <row r="1021025"/>
    <row r="1021026"/>
    <row r="1021027"/>
    <row r="1021028"/>
    <row r="1021029"/>
    <row r="1021030"/>
    <row r="1021031"/>
    <row r="1021032"/>
    <row r="1021033"/>
    <row r="1021034"/>
    <row r="1021035"/>
    <row r="1021036"/>
    <row r="1021037"/>
    <row r="1021038"/>
    <row r="1021039"/>
    <row r="1021040"/>
    <row r="1021041"/>
    <row r="1021042"/>
    <row r="1021043"/>
    <row r="1021044"/>
    <row r="1021045"/>
    <row r="1021046"/>
    <row r="1021047"/>
    <row r="1021048"/>
    <row r="1021049"/>
    <row r="1021050"/>
    <row r="1021051"/>
    <row r="1021052"/>
    <row r="1021053"/>
    <row r="1021054"/>
    <row r="1021055"/>
    <row r="1021056"/>
    <row r="1021057"/>
    <row r="1021058"/>
    <row r="1021059"/>
    <row r="1021060"/>
    <row r="1021061"/>
    <row r="1021062"/>
    <row r="1021063"/>
    <row r="1021064"/>
    <row r="1021065"/>
    <row r="1021066"/>
    <row r="1021067"/>
    <row r="1021068"/>
    <row r="1021069"/>
    <row r="1021070"/>
    <row r="1021071"/>
    <row r="1021072"/>
    <row r="1021073"/>
    <row r="1021074"/>
    <row r="1021075"/>
    <row r="1021076"/>
    <row r="1021077"/>
    <row r="1021078"/>
    <row r="1021079"/>
    <row r="1021080"/>
    <row r="1021081"/>
    <row r="1021082"/>
    <row r="1021083"/>
    <row r="1021084"/>
    <row r="1021085"/>
    <row r="1021086"/>
    <row r="1021087"/>
    <row r="1021088"/>
    <row r="1021089"/>
    <row r="1021090"/>
    <row r="1021091"/>
    <row r="1021092"/>
    <row r="1021093"/>
    <row r="1021094"/>
    <row r="1021095"/>
    <row r="1021096"/>
    <row r="1021097"/>
    <row r="1021098"/>
    <row r="1021099"/>
    <row r="1021100"/>
    <row r="1021101"/>
    <row r="1021102"/>
    <row r="1021103"/>
    <row r="1021104"/>
    <row r="1021105"/>
    <row r="1021106"/>
    <row r="1021107"/>
    <row r="1021108"/>
    <row r="1021109"/>
    <row r="1021110"/>
    <row r="1021111"/>
    <row r="1021112"/>
    <row r="1021113"/>
    <row r="1021114"/>
    <row r="1021115"/>
    <row r="1021116"/>
    <row r="1021117"/>
    <row r="1021118"/>
    <row r="1021119"/>
    <row r="1021120"/>
    <row r="1021121"/>
    <row r="1021122"/>
    <row r="1021123"/>
    <row r="1021124"/>
    <row r="1021125"/>
    <row r="1021126"/>
    <row r="1021127"/>
    <row r="1021128"/>
    <row r="1021129"/>
    <row r="1021130"/>
    <row r="1021131"/>
    <row r="1021132"/>
    <row r="1021133"/>
    <row r="1021134"/>
    <row r="1021135"/>
    <row r="1021136"/>
    <row r="1021137"/>
    <row r="1021138"/>
    <row r="1021139"/>
    <row r="1021140"/>
    <row r="1021141"/>
    <row r="1021142"/>
    <row r="1021143"/>
    <row r="1021144"/>
    <row r="1021145"/>
    <row r="1021146"/>
    <row r="1021147"/>
    <row r="1021148"/>
    <row r="1021149"/>
    <row r="1021150"/>
    <row r="1021151"/>
    <row r="1021152"/>
    <row r="1021153"/>
    <row r="1021154"/>
    <row r="1021155"/>
    <row r="1021156"/>
    <row r="1021157"/>
    <row r="1021158"/>
    <row r="1021159"/>
    <row r="1021160"/>
    <row r="1021161"/>
    <row r="1021162"/>
    <row r="1021163"/>
    <row r="1021164"/>
    <row r="1021165"/>
    <row r="1021166"/>
    <row r="1021167"/>
    <row r="1021168"/>
    <row r="1021169"/>
    <row r="1021170"/>
    <row r="1021171"/>
    <row r="1021172"/>
    <row r="1021173"/>
    <row r="1021174"/>
    <row r="1021175"/>
    <row r="1021176"/>
    <row r="1021177"/>
    <row r="1021178"/>
    <row r="1021179"/>
    <row r="1021180"/>
    <row r="1021181"/>
    <row r="1021182"/>
    <row r="1021183"/>
    <row r="1021184"/>
    <row r="1021185"/>
    <row r="1021186"/>
    <row r="1021187"/>
    <row r="1021188"/>
    <row r="1021189"/>
    <row r="1021190"/>
    <row r="1021191"/>
    <row r="1021192"/>
    <row r="1021193"/>
    <row r="1021194"/>
    <row r="1021195"/>
    <row r="1021196"/>
    <row r="1021197"/>
    <row r="1021198"/>
    <row r="1021199"/>
    <row r="1021200"/>
    <row r="1021201"/>
    <row r="1021202"/>
    <row r="1021203"/>
    <row r="1021204"/>
    <row r="1021205"/>
    <row r="1021206"/>
    <row r="1021207"/>
    <row r="1021208"/>
    <row r="1021209"/>
    <row r="1021210"/>
    <row r="1021211"/>
    <row r="1021212"/>
    <row r="1021213"/>
    <row r="1021214"/>
    <row r="1021215"/>
    <row r="1021216"/>
    <row r="1021217"/>
    <row r="1021218"/>
    <row r="1021219"/>
    <row r="1021220"/>
    <row r="1021221"/>
    <row r="1021222"/>
    <row r="1021223"/>
    <row r="1021224"/>
    <row r="1021225"/>
    <row r="1021226"/>
    <row r="1021227"/>
    <row r="1021228"/>
    <row r="1021229"/>
    <row r="1021230"/>
    <row r="1021231"/>
    <row r="1021232"/>
    <row r="1021233"/>
    <row r="1021234"/>
    <row r="1021235"/>
    <row r="1021236"/>
    <row r="1021237"/>
    <row r="1021238"/>
    <row r="1021239"/>
    <row r="1021240"/>
    <row r="1021241"/>
    <row r="1021242"/>
    <row r="1021243"/>
    <row r="1021244"/>
    <row r="1021245"/>
    <row r="1021246"/>
    <row r="1021247"/>
    <row r="1021248"/>
    <row r="1021249"/>
    <row r="1021250"/>
    <row r="1021251"/>
    <row r="1021252"/>
    <row r="1021253"/>
    <row r="1021254"/>
    <row r="1021255"/>
    <row r="1021256"/>
    <row r="1021257"/>
    <row r="1021258"/>
    <row r="1021259"/>
    <row r="1021260"/>
    <row r="1021261"/>
    <row r="1021262"/>
    <row r="1021263"/>
    <row r="1021264"/>
    <row r="1021265"/>
    <row r="1021266"/>
    <row r="1021267"/>
    <row r="1021268"/>
    <row r="1021269"/>
    <row r="1021270"/>
    <row r="1021271"/>
    <row r="1021272"/>
    <row r="1021273"/>
    <row r="1021274"/>
    <row r="1021275"/>
    <row r="1021276"/>
    <row r="1021277"/>
    <row r="1021278"/>
    <row r="1021279"/>
    <row r="1021280"/>
    <row r="1021281"/>
    <row r="1021282"/>
    <row r="1021283"/>
    <row r="1021284"/>
    <row r="1021285"/>
    <row r="1021286"/>
    <row r="1021287"/>
    <row r="1021288"/>
    <row r="1021289"/>
    <row r="1021290"/>
    <row r="1021291"/>
    <row r="1021292"/>
    <row r="1021293"/>
    <row r="1021294"/>
    <row r="1021295"/>
    <row r="1021296"/>
    <row r="1021297"/>
    <row r="1021298"/>
    <row r="1021299"/>
    <row r="1021300"/>
    <row r="1021301"/>
    <row r="1021302"/>
    <row r="1021303"/>
    <row r="1021304"/>
    <row r="1021305"/>
    <row r="1021306"/>
    <row r="1021307"/>
    <row r="1021308"/>
    <row r="1021309"/>
    <row r="1021310"/>
    <row r="1021311"/>
    <row r="1021312"/>
    <row r="1021313"/>
    <row r="1021314"/>
    <row r="1021315"/>
    <row r="1021316"/>
    <row r="1021317"/>
    <row r="1021318"/>
    <row r="1021319"/>
    <row r="1021320"/>
    <row r="1021321"/>
    <row r="1021322"/>
    <row r="1021323"/>
    <row r="1021324"/>
    <row r="1021325"/>
    <row r="1021326"/>
    <row r="1021327"/>
    <row r="1021328"/>
    <row r="1021329"/>
    <row r="1021330"/>
    <row r="1021331"/>
    <row r="1021332"/>
    <row r="1021333"/>
    <row r="1021334"/>
    <row r="1021335"/>
    <row r="1021336"/>
    <row r="1021337"/>
    <row r="1021338"/>
    <row r="1021339"/>
    <row r="1021340"/>
    <row r="1021341"/>
    <row r="1021342"/>
    <row r="1021343"/>
    <row r="1021344"/>
    <row r="1021345"/>
    <row r="1021346"/>
    <row r="1021347"/>
    <row r="1021348"/>
    <row r="1021349"/>
    <row r="1021350"/>
    <row r="1021351"/>
    <row r="1021352"/>
    <row r="1021353"/>
    <row r="1021354"/>
    <row r="1021355"/>
    <row r="1021356"/>
    <row r="1021357"/>
    <row r="1021358"/>
    <row r="1021359"/>
    <row r="1021360"/>
    <row r="1021361"/>
    <row r="1021362"/>
    <row r="1021363"/>
    <row r="1021364"/>
    <row r="1021365"/>
    <row r="1021366"/>
    <row r="1021367"/>
    <row r="1021368"/>
    <row r="1021369"/>
    <row r="1021370"/>
    <row r="1021371"/>
    <row r="1021372"/>
    <row r="1021373"/>
    <row r="1021374"/>
    <row r="1021375"/>
    <row r="1021376"/>
    <row r="1021377"/>
    <row r="1021378"/>
    <row r="1021379"/>
    <row r="1021380"/>
    <row r="1021381"/>
    <row r="1021382"/>
    <row r="1021383"/>
    <row r="1021384"/>
    <row r="1021385"/>
    <row r="1021386"/>
    <row r="1021387"/>
    <row r="1021388"/>
    <row r="1021389"/>
    <row r="1021390"/>
    <row r="1021391"/>
    <row r="1021392"/>
    <row r="1021393"/>
    <row r="1021394"/>
    <row r="1021395"/>
    <row r="1021396"/>
    <row r="1021397"/>
    <row r="1021398"/>
    <row r="1021399"/>
    <row r="1021400"/>
    <row r="1021401"/>
    <row r="1021402"/>
    <row r="1021403"/>
    <row r="1021404"/>
    <row r="1021405"/>
    <row r="1021406"/>
    <row r="1021407"/>
    <row r="1021408"/>
    <row r="1021409"/>
    <row r="1021410"/>
    <row r="1021411"/>
    <row r="1021412"/>
    <row r="1021413"/>
    <row r="1021414"/>
    <row r="1021415"/>
    <row r="1021416"/>
    <row r="1021417"/>
    <row r="1021418"/>
    <row r="1021419"/>
    <row r="1021420"/>
    <row r="1021421"/>
    <row r="1021422"/>
    <row r="1021423"/>
    <row r="1021424"/>
    <row r="1021425"/>
    <row r="1021426"/>
    <row r="1021427"/>
    <row r="1021428"/>
    <row r="1021429"/>
    <row r="1021430"/>
    <row r="1021431"/>
    <row r="1021432"/>
    <row r="1021433"/>
    <row r="1021434"/>
    <row r="1021435"/>
    <row r="1021436"/>
    <row r="1021437"/>
    <row r="1021438"/>
    <row r="1021439"/>
    <row r="1021440"/>
    <row r="1021441"/>
    <row r="1021442"/>
    <row r="1021443"/>
    <row r="1021444"/>
    <row r="1021445"/>
    <row r="1021446"/>
    <row r="1021447"/>
    <row r="1021448"/>
    <row r="1021449"/>
    <row r="1021450"/>
    <row r="1021451"/>
    <row r="1021452"/>
    <row r="1021453"/>
    <row r="1021454"/>
    <row r="1021455"/>
    <row r="1021456"/>
    <row r="1021457"/>
    <row r="1021458"/>
    <row r="1021459"/>
    <row r="1021460"/>
    <row r="1021461"/>
    <row r="1021462"/>
    <row r="1021463"/>
    <row r="1021464"/>
    <row r="1021465"/>
    <row r="1021466"/>
    <row r="1021467"/>
    <row r="1021468"/>
    <row r="1021469"/>
    <row r="1021470"/>
    <row r="1021471"/>
    <row r="1021472"/>
    <row r="1021473"/>
    <row r="1021474"/>
    <row r="1021475"/>
    <row r="1021476"/>
    <row r="1021477"/>
    <row r="1021478"/>
    <row r="1021479"/>
    <row r="1021480"/>
    <row r="1021481"/>
    <row r="1021482"/>
    <row r="1021483"/>
    <row r="1021484"/>
    <row r="1021485"/>
    <row r="1021486"/>
    <row r="1021487"/>
    <row r="1021488"/>
    <row r="1021489"/>
    <row r="1021490"/>
    <row r="1021491"/>
    <row r="1021492"/>
    <row r="1021493"/>
    <row r="1021494"/>
    <row r="1021495"/>
    <row r="1021496"/>
    <row r="1021497"/>
    <row r="1021498"/>
    <row r="1021499"/>
    <row r="1021500"/>
    <row r="1021501"/>
    <row r="1021502"/>
    <row r="1021503"/>
    <row r="1021504"/>
    <row r="1021505"/>
    <row r="1021506"/>
    <row r="1021507"/>
    <row r="1021508"/>
    <row r="1021509"/>
    <row r="1021510"/>
    <row r="1021511"/>
    <row r="1021512"/>
    <row r="1021513"/>
    <row r="1021514"/>
    <row r="1021515"/>
    <row r="1021516"/>
    <row r="1021517"/>
    <row r="1021518"/>
    <row r="1021519"/>
    <row r="1021520"/>
    <row r="1021521"/>
    <row r="1021522"/>
    <row r="1021523"/>
    <row r="1021524"/>
    <row r="1021525"/>
    <row r="1021526"/>
    <row r="1021527"/>
    <row r="1021528"/>
    <row r="1021529"/>
    <row r="1021530"/>
    <row r="1021531"/>
    <row r="1021532"/>
    <row r="1021533"/>
    <row r="1021534"/>
    <row r="1021535"/>
    <row r="1021536"/>
    <row r="1021537"/>
    <row r="1021538"/>
    <row r="1021539"/>
    <row r="1021540"/>
    <row r="1021541"/>
    <row r="1021542"/>
    <row r="1021543"/>
    <row r="1021544"/>
    <row r="1021545"/>
    <row r="1021546"/>
    <row r="1021547"/>
    <row r="1021548"/>
    <row r="1021549"/>
    <row r="1021550"/>
    <row r="1021551"/>
    <row r="1021552"/>
    <row r="1021553"/>
    <row r="1021554"/>
    <row r="1021555"/>
    <row r="1021556"/>
    <row r="1021557"/>
    <row r="1021558"/>
    <row r="1021559"/>
    <row r="1021560"/>
    <row r="1021561"/>
    <row r="1021562"/>
    <row r="1021563"/>
    <row r="1021564"/>
    <row r="1021565"/>
    <row r="1021566"/>
    <row r="1021567"/>
    <row r="1021568"/>
    <row r="1021569"/>
    <row r="1021570"/>
    <row r="1021571"/>
    <row r="1021572"/>
    <row r="1021573"/>
    <row r="1021574"/>
    <row r="1021575"/>
    <row r="1021576"/>
    <row r="1021577"/>
    <row r="1021578"/>
    <row r="1021579"/>
    <row r="1021580"/>
    <row r="1021581"/>
    <row r="1021582"/>
    <row r="1021583"/>
    <row r="1021584"/>
    <row r="1021585"/>
    <row r="1021586"/>
    <row r="1021587"/>
    <row r="1021588"/>
    <row r="1021589"/>
    <row r="1021590"/>
    <row r="1021591"/>
    <row r="1021592"/>
    <row r="1021593"/>
    <row r="1021594"/>
    <row r="1021595"/>
    <row r="1021596"/>
    <row r="1021597"/>
    <row r="1021598"/>
    <row r="1021599"/>
    <row r="1021600"/>
    <row r="1021601"/>
    <row r="1021602"/>
    <row r="1021603"/>
    <row r="1021604"/>
    <row r="1021605"/>
    <row r="1021606"/>
    <row r="1021607"/>
    <row r="1021608"/>
    <row r="1021609"/>
    <row r="1021610"/>
    <row r="1021611"/>
    <row r="1021612"/>
    <row r="1021613"/>
    <row r="1021614"/>
    <row r="1021615"/>
    <row r="1021616"/>
    <row r="1021617"/>
    <row r="1021618"/>
    <row r="1021619"/>
    <row r="1021620"/>
    <row r="1021621"/>
    <row r="1021622"/>
    <row r="1021623"/>
    <row r="1021624"/>
    <row r="1021625"/>
    <row r="1021626"/>
    <row r="1021627"/>
    <row r="1021628"/>
    <row r="1021629"/>
    <row r="1021630"/>
    <row r="1021631"/>
    <row r="1021632"/>
    <row r="1021633"/>
    <row r="1021634"/>
    <row r="1021635"/>
    <row r="1021636"/>
    <row r="1021637"/>
    <row r="1021638"/>
    <row r="1021639"/>
    <row r="1021640"/>
    <row r="1021641"/>
    <row r="1021642"/>
    <row r="1021643"/>
    <row r="1021644"/>
    <row r="1021645"/>
    <row r="1021646"/>
    <row r="1021647"/>
    <row r="1021648"/>
    <row r="1021649"/>
    <row r="1021650"/>
    <row r="1021651"/>
    <row r="1021652"/>
    <row r="1021653"/>
    <row r="1021654"/>
    <row r="1021655"/>
    <row r="1021656"/>
    <row r="1021657"/>
    <row r="1021658"/>
    <row r="1021659"/>
    <row r="1021660"/>
    <row r="1021661"/>
    <row r="1021662"/>
    <row r="1021663"/>
    <row r="1021664"/>
    <row r="1021665"/>
    <row r="1021666"/>
    <row r="1021667"/>
    <row r="1021668"/>
    <row r="1021669"/>
    <row r="1021670"/>
    <row r="1021671"/>
    <row r="1021672"/>
    <row r="1021673"/>
    <row r="1021674"/>
    <row r="1021675"/>
    <row r="1021676"/>
    <row r="1021677"/>
    <row r="1021678"/>
    <row r="1021679"/>
    <row r="1021680"/>
    <row r="1021681"/>
    <row r="1021682"/>
    <row r="1021683"/>
    <row r="1021684"/>
    <row r="1021685"/>
    <row r="1021686"/>
    <row r="1021687"/>
    <row r="1021688"/>
    <row r="1021689"/>
    <row r="1021690"/>
    <row r="1021691"/>
    <row r="1021692"/>
    <row r="1021693"/>
    <row r="1021694"/>
    <row r="1021695"/>
    <row r="1021696"/>
    <row r="1021697"/>
    <row r="1021698"/>
    <row r="1021699"/>
    <row r="1021700"/>
    <row r="1021701"/>
    <row r="1021702"/>
    <row r="1021703"/>
    <row r="1021704"/>
    <row r="1021705"/>
    <row r="1021706"/>
    <row r="1021707"/>
    <row r="1021708"/>
    <row r="1021709"/>
    <row r="1021710"/>
    <row r="1021711"/>
    <row r="1021712"/>
    <row r="1021713"/>
    <row r="1021714"/>
    <row r="1021715"/>
    <row r="1021716"/>
    <row r="1021717"/>
    <row r="1021718"/>
    <row r="1021719"/>
    <row r="1021720"/>
    <row r="1021721"/>
    <row r="1021722"/>
    <row r="1021723"/>
    <row r="1021724"/>
    <row r="1021725"/>
    <row r="1021726"/>
    <row r="1021727"/>
    <row r="1021728"/>
    <row r="1021729"/>
    <row r="1021730"/>
    <row r="1021731"/>
    <row r="1021732"/>
    <row r="1021733"/>
    <row r="1021734"/>
    <row r="1021735"/>
    <row r="1021736"/>
    <row r="1021737"/>
    <row r="1021738"/>
    <row r="1021739"/>
    <row r="1021740"/>
    <row r="1021741"/>
    <row r="1021742"/>
    <row r="1021743"/>
    <row r="1021744"/>
    <row r="1021745"/>
    <row r="1021746"/>
    <row r="1021747"/>
    <row r="1021748"/>
    <row r="1021749"/>
    <row r="1021750"/>
    <row r="1021751"/>
    <row r="1021752"/>
    <row r="1021753"/>
    <row r="1021754"/>
    <row r="1021755"/>
    <row r="1021756"/>
    <row r="1021757"/>
    <row r="1021758"/>
    <row r="1021759"/>
    <row r="1021760"/>
    <row r="1021761"/>
    <row r="1021762"/>
    <row r="1021763"/>
    <row r="1021764"/>
    <row r="1021765"/>
    <row r="1021766"/>
    <row r="1021767"/>
    <row r="1021768"/>
    <row r="1021769"/>
    <row r="1021770"/>
    <row r="1021771"/>
    <row r="1021772"/>
    <row r="1021773"/>
    <row r="1021774"/>
    <row r="1021775"/>
    <row r="1021776"/>
    <row r="1021777"/>
    <row r="1021778"/>
    <row r="1021779"/>
    <row r="1021780"/>
    <row r="1021781"/>
    <row r="1021782"/>
    <row r="1021783"/>
    <row r="1021784"/>
    <row r="1021785"/>
    <row r="1021786"/>
    <row r="1021787"/>
    <row r="1021788"/>
    <row r="1021789"/>
    <row r="1021790"/>
    <row r="1021791"/>
    <row r="1021792"/>
    <row r="1021793"/>
    <row r="1021794"/>
    <row r="1021795"/>
    <row r="1021796"/>
    <row r="1021797"/>
    <row r="1021798"/>
    <row r="1021799"/>
    <row r="1021800"/>
    <row r="1021801"/>
    <row r="1021802"/>
    <row r="1021803"/>
    <row r="1021804"/>
    <row r="1021805"/>
    <row r="1021806"/>
    <row r="1021807"/>
    <row r="1021808"/>
    <row r="1021809"/>
    <row r="1021810"/>
    <row r="1021811"/>
    <row r="1021812"/>
    <row r="1021813"/>
    <row r="1021814"/>
    <row r="1021815"/>
    <row r="1021816"/>
    <row r="1021817"/>
    <row r="1021818"/>
    <row r="1021819"/>
    <row r="1021820"/>
    <row r="1021821"/>
    <row r="1021822"/>
    <row r="1021823"/>
    <row r="1021824"/>
    <row r="1021825"/>
    <row r="1021826"/>
    <row r="1021827"/>
    <row r="1021828"/>
    <row r="1021829"/>
    <row r="1021830"/>
    <row r="1021831"/>
    <row r="1021832"/>
    <row r="1021833"/>
    <row r="1021834"/>
    <row r="1021835"/>
    <row r="1021836"/>
    <row r="1021837"/>
    <row r="1021838"/>
    <row r="1021839"/>
    <row r="1021840"/>
    <row r="1021841"/>
    <row r="1021842"/>
    <row r="1021843"/>
    <row r="1021844"/>
    <row r="1021845"/>
    <row r="1021846"/>
    <row r="1021847"/>
    <row r="1021848"/>
    <row r="1021849"/>
    <row r="1021850"/>
    <row r="1021851"/>
    <row r="1021852"/>
    <row r="1021853"/>
    <row r="1021854"/>
    <row r="1021855"/>
    <row r="1021856"/>
    <row r="1021857"/>
    <row r="1021858"/>
    <row r="1021859"/>
    <row r="1021860"/>
    <row r="1021861"/>
    <row r="1021862"/>
    <row r="1021863"/>
    <row r="1021864"/>
    <row r="1021865"/>
    <row r="1021866"/>
    <row r="1021867"/>
    <row r="1021868"/>
    <row r="1021869"/>
    <row r="1021870"/>
    <row r="1021871"/>
    <row r="1021872"/>
    <row r="1021873"/>
    <row r="1021874"/>
    <row r="1021875"/>
    <row r="1021876"/>
    <row r="1021877"/>
    <row r="1021878"/>
    <row r="1021879"/>
    <row r="1021880"/>
    <row r="1021881"/>
    <row r="1021882"/>
    <row r="1021883"/>
    <row r="1021884"/>
    <row r="1021885"/>
    <row r="1021886"/>
    <row r="1021887"/>
    <row r="1021888"/>
    <row r="1021889"/>
    <row r="1021890"/>
    <row r="1021891"/>
    <row r="1021892"/>
    <row r="1021893"/>
    <row r="1021894"/>
    <row r="1021895"/>
    <row r="1021896"/>
    <row r="1021897"/>
    <row r="1021898"/>
    <row r="1021899"/>
    <row r="1021900"/>
    <row r="1021901"/>
    <row r="1021902"/>
    <row r="1021903"/>
    <row r="1021904"/>
    <row r="1021905"/>
    <row r="1021906"/>
    <row r="1021907"/>
    <row r="1021908"/>
    <row r="1021909"/>
    <row r="1021910"/>
    <row r="1021911"/>
    <row r="1021912"/>
    <row r="1021913"/>
    <row r="1021914"/>
    <row r="1021915"/>
    <row r="1021916"/>
    <row r="1021917"/>
    <row r="1021918"/>
    <row r="1021919"/>
    <row r="1021920"/>
    <row r="1021921"/>
    <row r="1021922"/>
    <row r="1021923"/>
    <row r="1021924"/>
    <row r="1021925"/>
    <row r="1021926"/>
    <row r="1021927"/>
    <row r="1021928"/>
    <row r="1021929"/>
    <row r="1021930"/>
    <row r="1021931"/>
    <row r="1021932"/>
    <row r="1021933"/>
    <row r="1021934"/>
    <row r="1021935"/>
    <row r="1021936"/>
    <row r="1021937"/>
    <row r="1021938"/>
    <row r="1021939"/>
    <row r="1021940"/>
    <row r="1021941"/>
    <row r="1021942"/>
    <row r="1021943"/>
    <row r="1021944"/>
    <row r="1021945"/>
    <row r="1021946"/>
    <row r="1021947"/>
    <row r="1021948"/>
    <row r="1021949"/>
    <row r="1021950"/>
    <row r="1021951"/>
    <row r="1021952"/>
    <row r="1021953"/>
    <row r="1021954"/>
    <row r="1021955"/>
    <row r="1021956"/>
    <row r="1021957"/>
    <row r="1021958"/>
    <row r="1021959"/>
    <row r="1021960"/>
    <row r="1021961"/>
    <row r="1021962"/>
    <row r="1021963"/>
    <row r="1021964"/>
    <row r="1021965"/>
    <row r="1021966"/>
    <row r="1021967"/>
    <row r="1021968"/>
    <row r="1021969"/>
    <row r="1021970"/>
    <row r="1021971"/>
    <row r="1021972"/>
    <row r="1021973"/>
    <row r="1021974"/>
    <row r="1021975"/>
    <row r="1021976"/>
    <row r="1021977"/>
    <row r="1021978"/>
    <row r="1021979"/>
    <row r="1021980"/>
    <row r="1021981"/>
    <row r="1021982"/>
    <row r="1021983"/>
    <row r="1021984"/>
    <row r="1021985"/>
    <row r="1021986"/>
    <row r="1021987"/>
    <row r="1021988"/>
    <row r="1021989"/>
    <row r="1021990"/>
    <row r="1021991"/>
    <row r="1021992"/>
    <row r="1021993"/>
    <row r="1021994"/>
    <row r="1021995"/>
    <row r="1021996"/>
    <row r="1021997"/>
    <row r="1021998"/>
    <row r="1021999"/>
    <row r="1022000"/>
    <row r="1022001"/>
    <row r="1022002"/>
    <row r="1022003"/>
    <row r="1022004"/>
    <row r="1022005"/>
    <row r="1022006"/>
    <row r="1022007"/>
    <row r="1022008"/>
    <row r="1022009"/>
    <row r="1022010"/>
    <row r="1022011"/>
    <row r="1022012"/>
    <row r="1022013"/>
    <row r="1022014"/>
    <row r="1022015"/>
    <row r="1022016"/>
    <row r="1022017"/>
    <row r="1022018"/>
    <row r="1022019"/>
    <row r="1022020"/>
    <row r="1022021"/>
    <row r="1022022"/>
    <row r="1022023"/>
    <row r="1022024"/>
    <row r="1022025"/>
    <row r="1022026"/>
    <row r="1022027"/>
    <row r="1022028"/>
    <row r="1022029"/>
    <row r="1022030"/>
    <row r="1022031"/>
    <row r="1022032"/>
    <row r="1022033"/>
    <row r="1022034"/>
    <row r="1022035"/>
    <row r="1022036"/>
    <row r="1022037"/>
    <row r="1022038"/>
    <row r="1022039"/>
    <row r="1022040"/>
    <row r="1022041"/>
    <row r="1022042"/>
    <row r="1022043"/>
    <row r="1022044"/>
    <row r="1022045"/>
    <row r="1022046"/>
    <row r="1022047"/>
    <row r="1022048"/>
    <row r="1022049"/>
    <row r="1022050"/>
    <row r="1022051"/>
    <row r="1022052"/>
    <row r="1022053"/>
    <row r="1022054"/>
    <row r="1022055"/>
    <row r="1022056"/>
    <row r="1022057"/>
    <row r="1022058"/>
    <row r="1022059"/>
    <row r="1022060"/>
    <row r="1022061"/>
    <row r="1022062"/>
    <row r="1022063"/>
    <row r="1022064"/>
    <row r="1022065"/>
    <row r="1022066"/>
    <row r="1022067"/>
    <row r="1022068"/>
    <row r="1022069"/>
    <row r="1022070"/>
    <row r="1022071"/>
    <row r="1022072"/>
    <row r="1022073"/>
    <row r="1022074"/>
    <row r="1022075"/>
    <row r="1022076"/>
    <row r="1022077"/>
    <row r="1022078"/>
    <row r="1022079"/>
    <row r="1022080"/>
    <row r="1022081"/>
    <row r="1022082"/>
    <row r="1022083"/>
    <row r="1022084"/>
    <row r="1022085"/>
    <row r="1022086"/>
    <row r="1022087"/>
    <row r="1022088"/>
    <row r="1022089"/>
    <row r="1022090"/>
    <row r="1022091"/>
    <row r="1022092"/>
    <row r="1022093"/>
    <row r="1022094"/>
    <row r="1022095"/>
    <row r="1022096"/>
    <row r="1022097"/>
    <row r="1022098"/>
    <row r="1022099"/>
    <row r="1022100"/>
    <row r="1022101"/>
    <row r="1022102"/>
    <row r="1022103"/>
    <row r="1022104"/>
    <row r="1022105"/>
    <row r="1022106"/>
    <row r="1022107"/>
    <row r="1022108"/>
    <row r="1022109"/>
    <row r="1022110"/>
    <row r="1022111"/>
    <row r="1022112"/>
    <row r="1022113"/>
    <row r="1022114"/>
    <row r="1022115"/>
    <row r="1022116"/>
    <row r="1022117"/>
    <row r="1022118"/>
    <row r="1022119"/>
    <row r="1022120"/>
    <row r="1022121"/>
    <row r="1022122"/>
    <row r="1022123"/>
    <row r="1022124"/>
    <row r="1022125"/>
    <row r="1022126"/>
    <row r="1022127"/>
    <row r="1022128"/>
    <row r="1022129"/>
    <row r="1022130"/>
    <row r="1022131"/>
    <row r="1022132"/>
    <row r="1022133"/>
    <row r="1022134"/>
    <row r="1022135"/>
    <row r="1022136"/>
    <row r="1022137"/>
    <row r="1022138"/>
    <row r="1022139"/>
    <row r="1022140"/>
    <row r="1022141"/>
    <row r="1022142"/>
    <row r="1022143"/>
    <row r="1022144"/>
    <row r="1022145"/>
    <row r="1022146"/>
    <row r="1022147"/>
    <row r="1022148"/>
    <row r="1022149"/>
    <row r="1022150"/>
    <row r="1022151"/>
    <row r="1022152"/>
    <row r="1022153"/>
    <row r="1022154"/>
    <row r="1022155"/>
    <row r="1022156"/>
    <row r="1022157"/>
    <row r="1022158"/>
    <row r="1022159"/>
    <row r="1022160"/>
    <row r="1022161"/>
    <row r="1022162"/>
    <row r="1022163"/>
    <row r="1022164"/>
    <row r="1022165"/>
    <row r="1022166"/>
    <row r="1022167"/>
    <row r="1022168"/>
    <row r="1022169"/>
    <row r="1022170"/>
    <row r="1022171"/>
    <row r="1022172"/>
    <row r="1022173"/>
    <row r="1022174"/>
    <row r="1022175"/>
    <row r="1022176"/>
    <row r="1022177"/>
    <row r="1022178"/>
    <row r="1022179"/>
    <row r="1022180"/>
    <row r="1022181"/>
    <row r="1022182"/>
    <row r="1022183"/>
    <row r="1022184"/>
    <row r="1022185"/>
    <row r="1022186"/>
    <row r="1022187"/>
    <row r="1022188"/>
    <row r="1022189"/>
    <row r="1022190"/>
    <row r="1022191"/>
    <row r="1022192"/>
    <row r="1022193"/>
    <row r="1022194"/>
    <row r="1022195"/>
    <row r="1022196"/>
    <row r="1022197"/>
    <row r="1022198"/>
    <row r="1022199"/>
    <row r="1022200"/>
    <row r="1022201"/>
    <row r="1022202"/>
    <row r="1022203"/>
    <row r="1022204"/>
    <row r="1022205"/>
    <row r="1022206"/>
    <row r="1022207"/>
    <row r="1022208"/>
    <row r="1022209"/>
    <row r="1022210"/>
    <row r="1022211"/>
    <row r="1022212"/>
    <row r="1022213"/>
    <row r="1022214"/>
    <row r="1022215"/>
    <row r="1022216"/>
    <row r="1022217"/>
    <row r="1022218"/>
    <row r="1022219"/>
    <row r="1022220"/>
    <row r="1022221"/>
    <row r="1022222"/>
    <row r="1022223"/>
    <row r="1022224"/>
    <row r="1022225"/>
    <row r="1022226"/>
    <row r="1022227"/>
    <row r="1022228"/>
    <row r="1022229"/>
    <row r="1022230"/>
    <row r="1022231"/>
    <row r="1022232"/>
    <row r="1022233"/>
    <row r="1022234"/>
    <row r="1022235"/>
    <row r="1022236"/>
    <row r="1022237"/>
    <row r="1022238"/>
    <row r="1022239"/>
    <row r="1022240"/>
    <row r="1022241"/>
    <row r="1022242"/>
    <row r="1022243"/>
    <row r="1022244"/>
    <row r="1022245"/>
    <row r="1022246"/>
    <row r="1022247"/>
    <row r="1022248"/>
    <row r="1022249"/>
    <row r="1022250"/>
    <row r="1022251"/>
    <row r="1022252"/>
    <row r="1022253"/>
    <row r="1022254"/>
    <row r="1022255"/>
    <row r="1022256"/>
    <row r="1022257"/>
    <row r="1022258"/>
    <row r="1022259"/>
    <row r="1022260"/>
    <row r="1022261"/>
    <row r="1022262"/>
    <row r="1022263"/>
    <row r="1022264"/>
    <row r="1022265"/>
    <row r="1022266"/>
    <row r="1022267"/>
    <row r="1022268"/>
    <row r="1022269"/>
    <row r="1022270"/>
    <row r="1022271"/>
    <row r="1022272"/>
    <row r="1022273"/>
    <row r="1022274"/>
    <row r="1022275"/>
    <row r="1022276"/>
    <row r="1022277"/>
    <row r="1022278"/>
    <row r="1022279"/>
    <row r="1022280"/>
    <row r="1022281"/>
    <row r="1022282"/>
    <row r="1022283"/>
    <row r="1022284"/>
    <row r="1022285"/>
    <row r="1022286"/>
    <row r="1022287"/>
    <row r="1022288"/>
    <row r="1022289"/>
    <row r="1022290"/>
    <row r="1022291"/>
    <row r="1022292"/>
    <row r="1022293"/>
    <row r="1022294"/>
    <row r="1022295"/>
    <row r="1022296"/>
    <row r="1022297"/>
    <row r="1022298"/>
    <row r="1022299"/>
    <row r="1022300"/>
    <row r="1022301"/>
    <row r="1022302"/>
    <row r="1022303"/>
    <row r="1022304"/>
    <row r="1022305"/>
    <row r="1022306"/>
    <row r="1022307"/>
    <row r="1022308"/>
    <row r="1022309"/>
    <row r="1022310"/>
    <row r="1022311"/>
    <row r="1022312"/>
    <row r="1022313"/>
    <row r="1022314"/>
    <row r="1022315"/>
    <row r="1022316"/>
    <row r="1022317"/>
    <row r="1022318"/>
    <row r="1022319"/>
    <row r="1022320"/>
    <row r="1022321"/>
    <row r="1022322"/>
    <row r="1022323"/>
    <row r="1022324"/>
    <row r="1022325"/>
    <row r="1022326"/>
    <row r="1022327"/>
    <row r="1022328"/>
    <row r="1022329"/>
    <row r="1022330"/>
    <row r="1022331"/>
    <row r="1022332"/>
    <row r="1022333"/>
    <row r="1022334"/>
    <row r="1022335"/>
    <row r="1022336"/>
    <row r="1022337"/>
    <row r="1022338"/>
    <row r="1022339"/>
    <row r="1022340"/>
    <row r="1022341"/>
    <row r="1022342"/>
    <row r="1022343"/>
    <row r="1022344"/>
    <row r="1022345"/>
    <row r="1022346"/>
    <row r="1022347"/>
    <row r="1022348"/>
    <row r="1022349"/>
    <row r="1022350"/>
    <row r="1022351"/>
    <row r="1022352"/>
    <row r="1022353"/>
    <row r="1022354"/>
    <row r="1022355"/>
    <row r="1022356"/>
    <row r="1022357"/>
    <row r="1022358"/>
    <row r="1022359"/>
    <row r="1022360"/>
    <row r="1022361"/>
    <row r="1022362"/>
    <row r="1022363"/>
    <row r="1022364"/>
    <row r="1022365"/>
    <row r="1022366"/>
    <row r="1022367"/>
    <row r="1022368"/>
    <row r="1022369"/>
    <row r="1022370"/>
    <row r="1022371"/>
    <row r="1022372"/>
    <row r="1022373"/>
    <row r="1022374"/>
    <row r="1022375"/>
    <row r="1022376"/>
    <row r="1022377"/>
    <row r="1022378"/>
    <row r="1022379"/>
    <row r="1022380"/>
    <row r="1022381"/>
    <row r="1022382"/>
    <row r="1022383"/>
    <row r="1022384"/>
    <row r="1022385"/>
    <row r="1022386"/>
    <row r="1022387"/>
    <row r="1022388"/>
    <row r="1022389"/>
    <row r="1022390"/>
    <row r="1022391"/>
    <row r="1022392"/>
    <row r="1022393"/>
    <row r="1022394"/>
    <row r="1022395"/>
    <row r="1022396"/>
    <row r="1022397"/>
    <row r="1022398"/>
    <row r="1022399"/>
    <row r="1022400"/>
    <row r="1022401"/>
    <row r="1022402"/>
    <row r="1022403"/>
    <row r="1022404"/>
    <row r="1022405"/>
    <row r="1022406"/>
    <row r="1022407"/>
    <row r="1022408"/>
    <row r="1022409"/>
    <row r="1022410"/>
    <row r="1022411"/>
    <row r="1022412"/>
    <row r="1022413"/>
    <row r="1022414"/>
    <row r="1022415"/>
    <row r="1022416"/>
    <row r="1022417"/>
    <row r="1022418"/>
    <row r="1022419"/>
    <row r="1022420"/>
    <row r="1022421"/>
    <row r="1022422"/>
    <row r="1022423"/>
    <row r="1022424"/>
    <row r="1022425"/>
    <row r="1022426"/>
    <row r="1022427"/>
    <row r="1022428"/>
    <row r="1022429"/>
    <row r="1022430"/>
    <row r="1022431"/>
    <row r="1022432"/>
    <row r="1022433"/>
    <row r="1022434"/>
    <row r="1022435"/>
    <row r="1022436"/>
    <row r="1022437"/>
    <row r="1022438"/>
    <row r="1022439"/>
    <row r="1022440"/>
    <row r="1022441"/>
    <row r="1022442"/>
    <row r="1022443"/>
    <row r="1022444"/>
    <row r="1022445"/>
    <row r="1022446"/>
    <row r="1022447"/>
    <row r="1022448"/>
    <row r="1022449"/>
    <row r="1022450"/>
    <row r="1022451"/>
    <row r="1022452"/>
    <row r="1022453"/>
    <row r="1022454"/>
    <row r="1022455"/>
    <row r="1022456"/>
    <row r="1022457"/>
    <row r="1022458"/>
    <row r="1022459"/>
    <row r="1022460"/>
    <row r="1022461"/>
    <row r="1022462"/>
    <row r="1022463"/>
    <row r="1022464"/>
    <row r="1022465"/>
    <row r="1022466"/>
    <row r="1022467"/>
    <row r="1022468"/>
    <row r="1022469"/>
    <row r="1022470"/>
    <row r="1022471"/>
    <row r="1022472"/>
    <row r="1022473"/>
    <row r="1022474"/>
    <row r="1022475"/>
    <row r="1022476"/>
    <row r="1022477"/>
    <row r="1022478"/>
    <row r="1022479"/>
    <row r="1022480"/>
    <row r="1022481"/>
    <row r="1022482"/>
    <row r="1022483"/>
    <row r="1022484"/>
    <row r="1022485"/>
    <row r="1022486"/>
    <row r="1022487"/>
    <row r="1022488"/>
    <row r="1022489"/>
    <row r="1022490"/>
    <row r="1022491"/>
    <row r="1022492"/>
    <row r="1022493"/>
    <row r="1022494"/>
    <row r="1022495"/>
    <row r="1022496"/>
    <row r="1022497"/>
    <row r="1022498"/>
    <row r="1022499"/>
    <row r="1022500"/>
    <row r="1022501"/>
    <row r="1022502"/>
    <row r="1022503"/>
    <row r="1022504"/>
    <row r="1022505"/>
    <row r="1022506"/>
    <row r="1022507"/>
    <row r="1022508"/>
    <row r="1022509"/>
    <row r="1022510"/>
    <row r="1022511"/>
    <row r="1022512"/>
    <row r="1022513"/>
    <row r="1022514"/>
    <row r="1022515"/>
    <row r="1022516"/>
    <row r="1022517"/>
    <row r="1022518"/>
    <row r="1022519"/>
    <row r="1022520"/>
    <row r="1022521"/>
    <row r="1022522"/>
    <row r="1022523"/>
    <row r="1022524"/>
    <row r="1022525"/>
    <row r="1022526"/>
    <row r="1022527"/>
    <row r="1022528"/>
    <row r="1022529"/>
    <row r="1022530"/>
    <row r="1022531"/>
    <row r="1022532"/>
    <row r="1022533"/>
    <row r="1022534"/>
    <row r="1022535"/>
    <row r="1022536"/>
    <row r="1022537"/>
    <row r="1022538"/>
    <row r="1022539"/>
    <row r="1022540"/>
    <row r="1022541"/>
    <row r="1022542"/>
    <row r="1022543"/>
    <row r="1022544"/>
    <row r="1022545"/>
    <row r="1022546"/>
    <row r="1022547"/>
    <row r="1022548"/>
    <row r="1022549"/>
    <row r="1022550"/>
    <row r="1022551"/>
    <row r="1022552"/>
    <row r="1022553"/>
    <row r="1022554"/>
    <row r="1022555"/>
    <row r="1022556"/>
    <row r="1022557"/>
    <row r="1022558"/>
    <row r="1022559"/>
    <row r="1022560"/>
    <row r="1022561"/>
    <row r="1022562"/>
    <row r="1022563"/>
    <row r="1022564"/>
    <row r="1022565"/>
    <row r="1022566"/>
    <row r="1022567"/>
    <row r="1022568"/>
    <row r="1022569"/>
    <row r="1022570"/>
    <row r="1022571"/>
    <row r="1022572"/>
    <row r="1022573"/>
    <row r="1022574"/>
    <row r="1022575"/>
    <row r="1022576"/>
    <row r="1022577"/>
    <row r="1022578"/>
    <row r="1022579"/>
    <row r="1022580"/>
    <row r="1022581"/>
    <row r="1022582"/>
    <row r="1022583"/>
    <row r="1022584"/>
    <row r="1022585"/>
    <row r="1022586"/>
    <row r="1022587"/>
    <row r="1022588"/>
    <row r="1022589"/>
    <row r="1022590"/>
    <row r="1022591"/>
    <row r="1022592"/>
    <row r="1022593"/>
    <row r="1022594"/>
    <row r="1022595"/>
    <row r="1022596"/>
    <row r="1022597"/>
    <row r="1022598"/>
    <row r="1022599"/>
    <row r="1022600"/>
    <row r="1022601"/>
    <row r="1022602"/>
    <row r="1022603"/>
    <row r="1022604"/>
    <row r="1022605"/>
    <row r="1022606"/>
    <row r="1022607"/>
    <row r="1022608"/>
    <row r="1022609"/>
    <row r="1022610"/>
    <row r="1022611"/>
    <row r="1022612"/>
    <row r="1022613"/>
    <row r="1022614"/>
    <row r="1022615"/>
    <row r="1022616"/>
    <row r="1022617"/>
    <row r="1022618"/>
    <row r="1022619"/>
    <row r="1022620"/>
    <row r="1022621"/>
    <row r="1022622"/>
    <row r="1022623"/>
    <row r="1022624"/>
    <row r="1022625"/>
    <row r="1022626"/>
    <row r="1022627"/>
    <row r="1022628"/>
    <row r="1022629"/>
    <row r="1022630"/>
    <row r="1022631"/>
    <row r="1022632"/>
    <row r="1022633"/>
    <row r="1022634"/>
    <row r="1022635"/>
    <row r="1022636"/>
    <row r="1022637"/>
    <row r="1022638"/>
    <row r="1022639"/>
    <row r="1022640"/>
    <row r="1022641"/>
    <row r="1022642"/>
    <row r="1022643"/>
    <row r="1022644"/>
    <row r="1022645"/>
    <row r="1022646"/>
    <row r="1022647"/>
    <row r="1022648"/>
    <row r="1022649"/>
    <row r="1022650"/>
    <row r="1022651"/>
    <row r="1022652"/>
    <row r="1022653"/>
    <row r="1022654"/>
    <row r="1022655"/>
    <row r="1022656"/>
    <row r="1022657"/>
    <row r="1022658"/>
    <row r="1022659"/>
    <row r="1022660"/>
    <row r="1022661"/>
    <row r="1022662"/>
    <row r="1022663"/>
    <row r="1022664"/>
    <row r="1022665"/>
    <row r="1022666"/>
    <row r="1022667"/>
    <row r="1022668"/>
    <row r="1022669"/>
    <row r="1022670"/>
    <row r="1022671"/>
    <row r="1022672"/>
    <row r="1022673"/>
    <row r="1022674"/>
    <row r="1022675"/>
    <row r="1022676"/>
    <row r="1022677"/>
    <row r="1022678"/>
    <row r="1022679"/>
    <row r="1022680"/>
    <row r="1022681"/>
    <row r="1022682"/>
    <row r="1022683"/>
    <row r="1022684"/>
    <row r="1022685"/>
    <row r="1022686"/>
    <row r="1022687"/>
    <row r="1022688"/>
    <row r="1022689"/>
    <row r="1022690"/>
    <row r="1022691"/>
    <row r="1022692"/>
    <row r="1022693"/>
    <row r="1022694"/>
    <row r="1022695"/>
    <row r="1022696"/>
    <row r="1022697"/>
    <row r="1022698"/>
    <row r="1022699"/>
    <row r="1022700"/>
    <row r="1022701"/>
    <row r="1022702"/>
    <row r="1022703"/>
    <row r="1022704"/>
    <row r="1022705"/>
    <row r="1022706"/>
    <row r="1022707"/>
    <row r="1022708"/>
    <row r="1022709"/>
    <row r="1022710"/>
    <row r="1022711"/>
    <row r="1022712"/>
    <row r="1022713"/>
    <row r="1022714"/>
    <row r="1022715"/>
    <row r="1022716"/>
    <row r="1022717"/>
    <row r="1022718"/>
    <row r="1022719"/>
    <row r="1022720"/>
    <row r="1022721"/>
    <row r="1022722"/>
    <row r="1022723"/>
    <row r="1022724"/>
    <row r="1022725"/>
    <row r="1022726"/>
    <row r="1022727"/>
    <row r="1022728"/>
    <row r="1022729"/>
    <row r="1022730"/>
    <row r="1022731"/>
    <row r="1022732"/>
    <row r="1022733"/>
    <row r="1022734"/>
    <row r="1022735"/>
    <row r="1022736"/>
    <row r="1022737"/>
    <row r="1022738"/>
    <row r="1022739"/>
    <row r="1022740"/>
    <row r="1022741"/>
    <row r="1022742"/>
    <row r="1022743"/>
    <row r="1022744"/>
    <row r="1022745"/>
    <row r="1022746"/>
    <row r="1022747"/>
    <row r="1022748"/>
    <row r="1022749"/>
    <row r="1022750"/>
    <row r="1022751"/>
    <row r="1022752"/>
    <row r="1022753"/>
    <row r="1022754"/>
    <row r="1022755"/>
    <row r="1022756"/>
    <row r="1022757"/>
    <row r="1022758"/>
    <row r="1022759"/>
    <row r="1022760"/>
    <row r="1022761"/>
    <row r="1022762"/>
    <row r="1022763"/>
    <row r="1022764"/>
    <row r="1022765"/>
    <row r="1022766"/>
    <row r="1022767"/>
    <row r="1022768"/>
    <row r="1022769"/>
    <row r="1022770"/>
    <row r="1022771"/>
    <row r="1022772"/>
    <row r="1022773"/>
    <row r="1022774"/>
    <row r="1022775"/>
    <row r="1022776"/>
    <row r="1022777"/>
    <row r="1022778"/>
    <row r="1022779"/>
    <row r="1022780"/>
    <row r="1022781"/>
    <row r="1022782"/>
    <row r="1022783"/>
    <row r="1022784"/>
    <row r="1022785"/>
    <row r="1022786"/>
    <row r="1022787"/>
    <row r="1022788"/>
    <row r="1022789"/>
    <row r="1022790"/>
    <row r="1022791"/>
    <row r="1022792"/>
    <row r="1022793"/>
    <row r="1022794"/>
    <row r="1022795"/>
    <row r="1022796"/>
    <row r="1022797"/>
    <row r="1022798"/>
    <row r="1022799"/>
    <row r="1022800"/>
    <row r="1022801"/>
    <row r="1022802"/>
    <row r="1022803"/>
    <row r="1022804"/>
    <row r="1022805"/>
    <row r="1022806"/>
    <row r="1022807"/>
    <row r="1022808"/>
    <row r="1022809"/>
    <row r="1022810"/>
    <row r="1022811"/>
    <row r="1022812"/>
    <row r="1022813"/>
    <row r="1022814"/>
    <row r="1022815"/>
    <row r="1022816"/>
    <row r="1022817"/>
    <row r="1022818"/>
    <row r="1022819"/>
    <row r="1022820"/>
    <row r="1022821"/>
    <row r="1022822"/>
    <row r="1022823"/>
    <row r="1022824"/>
    <row r="1022825"/>
    <row r="1022826"/>
    <row r="1022827"/>
    <row r="1022828"/>
    <row r="1022829"/>
    <row r="1022830"/>
    <row r="1022831"/>
    <row r="1022832"/>
    <row r="1022833"/>
    <row r="1022834"/>
    <row r="1022835"/>
    <row r="1022836"/>
    <row r="1022837"/>
    <row r="1022838"/>
    <row r="1022839"/>
    <row r="1022840"/>
    <row r="1022841"/>
    <row r="1022842"/>
    <row r="1022843"/>
    <row r="1022844"/>
    <row r="1022845"/>
    <row r="1022846"/>
    <row r="1022847"/>
    <row r="1022848"/>
    <row r="1022849"/>
    <row r="1022850"/>
    <row r="1022851"/>
    <row r="1022852"/>
    <row r="1022853"/>
    <row r="1022854"/>
    <row r="1022855"/>
    <row r="1022856"/>
    <row r="1022857"/>
    <row r="1022858"/>
    <row r="1022859"/>
    <row r="1022860"/>
    <row r="1022861"/>
    <row r="1022862"/>
    <row r="1022863"/>
    <row r="1022864"/>
    <row r="1022865"/>
    <row r="1022866"/>
    <row r="1022867"/>
    <row r="1022868"/>
    <row r="1022869"/>
    <row r="1022870"/>
    <row r="1022871"/>
    <row r="1022872"/>
    <row r="1022873"/>
    <row r="1022874"/>
    <row r="1022875"/>
    <row r="1022876"/>
    <row r="1022877"/>
    <row r="1022878"/>
    <row r="1022879"/>
    <row r="1022880"/>
    <row r="1022881"/>
    <row r="1022882"/>
    <row r="1022883"/>
    <row r="1022884"/>
    <row r="1022885"/>
    <row r="1022886"/>
    <row r="1022887"/>
    <row r="1022888"/>
    <row r="1022889"/>
    <row r="1022890"/>
    <row r="1022891"/>
    <row r="1022892"/>
    <row r="1022893"/>
    <row r="1022894"/>
    <row r="1022895"/>
    <row r="1022896"/>
    <row r="1022897"/>
    <row r="1022898"/>
    <row r="1022899"/>
    <row r="1022900"/>
    <row r="1022901"/>
    <row r="1022902"/>
    <row r="1022903"/>
    <row r="1022904"/>
    <row r="1022905"/>
    <row r="1022906"/>
    <row r="1022907"/>
    <row r="1022908"/>
    <row r="1022909"/>
    <row r="1022910"/>
    <row r="1022911"/>
    <row r="1022912"/>
    <row r="1022913"/>
    <row r="1022914"/>
    <row r="1022915"/>
    <row r="1022916"/>
    <row r="1022917"/>
    <row r="1022918"/>
    <row r="1022919"/>
    <row r="1022920"/>
    <row r="1022921"/>
    <row r="1022922"/>
    <row r="1022923"/>
    <row r="1022924"/>
    <row r="1022925"/>
    <row r="1022926"/>
    <row r="1022927"/>
    <row r="1022928"/>
    <row r="1022929"/>
    <row r="1022930"/>
    <row r="1022931"/>
    <row r="1022932"/>
    <row r="1022933"/>
    <row r="1022934"/>
    <row r="1022935"/>
    <row r="1022936"/>
    <row r="1022937"/>
    <row r="1022938"/>
    <row r="1022939"/>
    <row r="1022940"/>
    <row r="1022941"/>
    <row r="1022942"/>
    <row r="1022943"/>
    <row r="1022944"/>
    <row r="1022945"/>
    <row r="1022946"/>
    <row r="1022947"/>
    <row r="1022948"/>
    <row r="1022949"/>
    <row r="1022950"/>
    <row r="1022951"/>
    <row r="1022952"/>
    <row r="1022953"/>
    <row r="1022954"/>
    <row r="1022955"/>
    <row r="1022956"/>
    <row r="1022957"/>
    <row r="1022958"/>
    <row r="1022959"/>
    <row r="1022960"/>
    <row r="1022961"/>
    <row r="1022962"/>
    <row r="1022963"/>
    <row r="1022964"/>
    <row r="1022965"/>
    <row r="1022966"/>
    <row r="1022967"/>
    <row r="1022968"/>
    <row r="1022969"/>
    <row r="1022970"/>
    <row r="1022971"/>
    <row r="1022972"/>
    <row r="1022973"/>
    <row r="1022974"/>
    <row r="1022975"/>
    <row r="1022976"/>
    <row r="1022977"/>
    <row r="1022978"/>
    <row r="1022979"/>
    <row r="1022980"/>
    <row r="1022981"/>
    <row r="1022982"/>
    <row r="1022983"/>
    <row r="1022984"/>
    <row r="1022985"/>
    <row r="1022986"/>
    <row r="1022987"/>
    <row r="1022988"/>
    <row r="1022989"/>
    <row r="1022990"/>
    <row r="1022991"/>
    <row r="1022992"/>
    <row r="1022993"/>
    <row r="1022994"/>
    <row r="1022995"/>
    <row r="1022996"/>
    <row r="1022997"/>
    <row r="1022998"/>
    <row r="1022999"/>
    <row r="1023000"/>
    <row r="1023001"/>
    <row r="1023002"/>
    <row r="1023003"/>
    <row r="1023004"/>
    <row r="1023005"/>
    <row r="1023006"/>
    <row r="1023007"/>
    <row r="1023008"/>
    <row r="1023009"/>
    <row r="1023010"/>
    <row r="1023011"/>
    <row r="1023012"/>
    <row r="1023013"/>
    <row r="1023014"/>
    <row r="1023015"/>
    <row r="1023016"/>
    <row r="1023017"/>
    <row r="1023018"/>
    <row r="1023019"/>
    <row r="1023020"/>
    <row r="1023021"/>
    <row r="1023022"/>
    <row r="1023023"/>
    <row r="1023024"/>
    <row r="1023025"/>
    <row r="1023026"/>
    <row r="1023027"/>
    <row r="1023028"/>
    <row r="1023029"/>
    <row r="1023030"/>
    <row r="1023031"/>
    <row r="1023032"/>
    <row r="1023033"/>
    <row r="1023034"/>
    <row r="1023035"/>
    <row r="1023036"/>
    <row r="1023037"/>
    <row r="1023038"/>
    <row r="1023039"/>
    <row r="1023040"/>
    <row r="1023041"/>
    <row r="1023042"/>
    <row r="1023043"/>
    <row r="1023044"/>
    <row r="1023045"/>
    <row r="1023046"/>
    <row r="1023047"/>
    <row r="1023048"/>
    <row r="1023049"/>
    <row r="1023050"/>
    <row r="1023051"/>
    <row r="1023052"/>
    <row r="1023053"/>
    <row r="1023054"/>
    <row r="1023055"/>
    <row r="1023056"/>
    <row r="1023057"/>
    <row r="1023058"/>
    <row r="1023059"/>
    <row r="1023060"/>
    <row r="1023061"/>
    <row r="1023062"/>
    <row r="1023063"/>
    <row r="1023064"/>
    <row r="1023065"/>
    <row r="1023066"/>
    <row r="1023067"/>
    <row r="1023068"/>
    <row r="1023069"/>
    <row r="1023070"/>
    <row r="1023071"/>
    <row r="1023072"/>
    <row r="1023073"/>
    <row r="1023074"/>
    <row r="1023075"/>
    <row r="1023076"/>
    <row r="1023077"/>
    <row r="1023078"/>
    <row r="1023079"/>
    <row r="1023080"/>
    <row r="1023081"/>
    <row r="1023082"/>
    <row r="1023083"/>
    <row r="1023084"/>
    <row r="1023085"/>
    <row r="1023086"/>
    <row r="1023087"/>
    <row r="1023088"/>
    <row r="1023089"/>
    <row r="1023090"/>
    <row r="1023091"/>
    <row r="1023092"/>
    <row r="1023093"/>
    <row r="1023094"/>
    <row r="1023095"/>
    <row r="1023096"/>
    <row r="1023097"/>
    <row r="1023098"/>
    <row r="1023099"/>
    <row r="1023100"/>
    <row r="1023101"/>
    <row r="1023102"/>
    <row r="1023103"/>
    <row r="1023104"/>
    <row r="1023105"/>
    <row r="1023106"/>
    <row r="1023107"/>
    <row r="1023108"/>
    <row r="1023109"/>
    <row r="1023110"/>
    <row r="1023111"/>
    <row r="1023112"/>
    <row r="1023113"/>
    <row r="1023114"/>
    <row r="1023115"/>
    <row r="1023116"/>
    <row r="1023117"/>
    <row r="1023118"/>
    <row r="1023119"/>
    <row r="1023120"/>
    <row r="1023121"/>
    <row r="1023122"/>
    <row r="1023123"/>
    <row r="1023124"/>
    <row r="1023125"/>
    <row r="1023126"/>
    <row r="1023127"/>
    <row r="1023128"/>
    <row r="1023129"/>
    <row r="1023130"/>
    <row r="1023131"/>
    <row r="1023132"/>
    <row r="1023133"/>
    <row r="1023134"/>
    <row r="1023135"/>
    <row r="1023136"/>
    <row r="1023137"/>
    <row r="1023138"/>
    <row r="1023139"/>
    <row r="1023140"/>
    <row r="1023141"/>
    <row r="1023142"/>
    <row r="1023143"/>
    <row r="1023144"/>
    <row r="1023145"/>
    <row r="1023146"/>
    <row r="1023147"/>
    <row r="1023148"/>
    <row r="1023149"/>
    <row r="1023150"/>
    <row r="1023151"/>
    <row r="1023152"/>
    <row r="1023153"/>
    <row r="1023154"/>
    <row r="1023155"/>
    <row r="1023156"/>
    <row r="1023157"/>
    <row r="1023158"/>
    <row r="1023159"/>
    <row r="1023160"/>
    <row r="1023161"/>
    <row r="1023162"/>
    <row r="1023163"/>
    <row r="1023164"/>
    <row r="1023165"/>
    <row r="1023166"/>
    <row r="1023167"/>
    <row r="1023168"/>
    <row r="1023169"/>
    <row r="1023170"/>
    <row r="1023171"/>
    <row r="1023172"/>
    <row r="1023173"/>
    <row r="1023174"/>
    <row r="1023175"/>
    <row r="1023176"/>
    <row r="1023177"/>
    <row r="1023178"/>
    <row r="1023179"/>
    <row r="1023180"/>
    <row r="1023181"/>
    <row r="1023182"/>
    <row r="1023183"/>
    <row r="1023184"/>
    <row r="1023185"/>
    <row r="1023186"/>
    <row r="1023187"/>
    <row r="1023188"/>
    <row r="1023189"/>
    <row r="1023190"/>
    <row r="1023191"/>
    <row r="1023192"/>
    <row r="1023193"/>
    <row r="1023194"/>
    <row r="1023195"/>
    <row r="1023196"/>
    <row r="1023197"/>
    <row r="1023198"/>
    <row r="1023199"/>
    <row r="1023200"/>
    <row r="1023201"/>
    <row r="1023202"/>
    <row r="1023203"/>
    <row r="1023204"/>
    <row r="1023205"/>
    <row r="1023206"/>
    <row r="1023207"/>
    <row r="1023208"/>
    <row r="1023209"/>
    <row r="1023210"/>
    <row r="1023211"/>
    <row r="1023212"/>
    <row r="1023213"/>
    <row r="1023214"/>
    <row r="1023215"/>
    <row r="1023216"/>
    <row r="1023217"/>
    <row r="1023218"/>
    <row r="1023219"/>
    <row r="1023220"/>
    <row r="1023221"/>
    <row r="1023222"/>
    <row r="1023223"/>
    <row r="1023224"/>
    <row r="1023225"/>
    <row r="1023226"/>
    <row r="1023227"/>
    <row r="1023228"/>
    <row r="1023229"/>
    <row r="1023230"/>
    <row r="1023231"/>
    <row r="1023232"/>
    <row r="1023233"/>
    <row r="1023234"/>
    <row r="1023235"/>
    <row r="1023236"/>
    <row r="1023237"/>
    <row r="1023238"/>
    <row r="1023239"/>
    <row r="1023240"/>
    <row r="1023241"/>
    <row r="1023242"/>
    <row r="1023243"/>
    <row r="1023244"/>
    <row r="1023245"/>
    <row r="1023246"/>
    <row r="1023247"/>
    <row r="1023248"/>
    <row r="1023249"/>
    <row r="1023250"/>
    <row r="1023251"/>
    <row r="1023252"/>
    <row r="1023253"/>
    <row r="1023254"/>
    <row r="1023255"/>
    <row r="1023256"/>
    <row r="1023257"/>
    <row r="1023258"/>
    <row r="1023259"/>
    <row r="1023260"/>
    <row r="1023261"/>
    <row r="1023262"/>
    <row r="1023263"/>
    <row r="1023264"/>
    <row r="1023265"/>
    <row r="1023266"/>
    <row r="1023267"/>
    <row r="1023268"/>
    <row r="1023269"/>
    <row r="1023270"/>
    <row r="1023271"/>
    <row r="1023272"/>
    <row r="1023273"/>
    <row r="1023274"/>
    <row r="1023275"/>
    <row r="1023276"/>
    <row r="1023277"/>
    <row r="1023278"/>
    <row r="1023279"/>
    <row r="1023280"/>
    <row r="1023281"/>
    <row r="1023282"/>
    <row r="1023283"/>
    <row r="1023284"/>
    <row r="1023285"/>
    <row r="1023286"/>
    <row r="1023287"/>
    <row r="1023288"/>
    <row r="1023289"/>
    <row r="1023290"/>
    <row r="1023291"/>
    <row r="1023292"/>
    <row r="1023293"/>
    <row r="1023294"/>
    <row r="1023295"/>
    <row r="1023296"/>
    <row r="1023297"/>
    <row r="1023298"/>
    <row r="1023299"/>
    <row r="1023300"/>
    <row r="1023301"/>
    <row r="1023302"/>
    <row r="1023303"/>
    <row r="1023304"/>
    <row r="1023305"/>
    <row r="1023306"/>
    <row r="1023307"/>
    <row r="1023308"/>
    <row r="1023309"/>
    <row r="1023310"/>
    <row r="1023311"/>
    <row r="1023312"/>
    <row r="1023313"/>
    <row r="1023314"/>
    <row r="1023315"/>
    <row r="1023316"/>
    <row r="1023317"/>
    <row r="1023318"/>
    <row r="1023319"/>
    <row r="1023320"/>
    <row r="1023321"/>
    <row r="1023322"/>
    <row r="1023323"/>
    <row r="1023324"/>
    <row r="1023325"/>
    <row r="1023326"/>
    <row r="1023327"/>
    <row r="1023328"/>
    <row r="1023329"/>
    <row r="1023330"/>
    <row r="1023331"/>
    <row r="1023332"/>
    <row r="1023333"/>
    <row r="1023334"/>
    <row r="1023335"/>
    <row r="1023336"/>
    <row r="1023337"/>
    <row r="1023338"/>
    <row r="1023339"/>
    <row r="1023340"/>
    <row r="1023341"/>
    <row r="1023342"/>
    <row r="1023343"/>
    <row r="1023344"/>
    <row r="1023345"/>
    <row r="1023346"/>
    <row r="1023347"/>
    <row r="1023348"/>
    <row r="1023349"/>
    <row r="1023350"/>
    <row r="1023351"/>
    <row r="1023352"/>
    <row r="1023353"/>
    <row r="1023354"/>
    <row r="1023355"/>
    <row r="1023356"/>
    <row r="1023357"/>
    <row r="1023358"/>
    <row r="1023359"/>
    <row r="1023360"/>
    <row r="1023361"/>
    <row r="1023362"/>
    <row r="1023363"/>
    <row r="1023364"/>
    <row r="1023365"/>
    <row r="1023366"/>
    <row r="1023367"/>
    <row r="1023368"/>
    <row r="1023369"/>
    <row r="1023370"/>
    <row r="1023371"/>
    <row r="1023372"/>
    <row r="1023373"/>
    <row r="1023374"/>
    <row r="1023375"/>
    <row r="1023376"/>
    <row r="1023377"/>
    <row r="1023378"/>
    <row r="1023379"/>
    <row r="1023380"/>
    <row r="1023381"/>
    <row r="1023382"/>
    <row r="1023383"/>
    <row r="1023384"/>
    <row r="1023385"/>
    <row r="1023386"/>
    <row r="1023387"/>
    <row r="1023388"/>
    <row r="1023389"/>
    <row r="1023390"/>
    <row r="1023391"/>
    <row r="1023392"/>
    <row r="1023393"/>
    <row r="1023394"/>
    <row r="1023395"/>
    <row r="1023396"/>
    <row r="1023397"/>
    <row r="1023398"/>
    <row r="1023399"/>
    <row r="1023400"/>
    <row r="1023401"/>
    <row r="1023402"/>
    <row r="1023403"/>
    <row r="1023404"/>
    <row r="1023405"/>
    <row r="1023406"/>
    <row r="1023407"/>
    <row r="1023408"/>
    <row r="1023409"/>
    <row r="1023410"/>
    <row r="1023411"/>
    <row r="1023412"/>
    <row r="1023413"/>
    <row r="1023414"/>
    <row r="1023415"/>
    <row r="1023416"/>
    <row r="1023417"/>
    <row r="1023418"/>
    <row r="1023419"/>
    <row r="1023420"/>
    <row r="1023421"/>
    <row r="1023422"/>
    <row r="1023423"/>
    <row r="1023424"/>
    <row r="1023425"/>
    <row r="1023426"/>
    <row r="1023427"/>
    <row r="1023428"/>
    <row r="1023429"/>
    <row r="1023430"/>
    <row r="1023431"/>
    <row r="1023432"/>
    <row r="1023433"/>
    <row r="1023434"/>
    <row r="1023435"/>
    <row r="1023436"/>
    <row r="1023437"/>
    <row r="1023438"/>
    <row r="1023439"/>
    <row r="1023440"/>
    <row r="1023441"/>
    <row r="1023442"/>
    <row r="1023443"/>
    <row r="1023444"/>
    <row r="1023445"/>
    <row r="1023446"/>
    <row r="1023447"/>
    <row r="1023448"/>
    <row r="1023449"/>
    <row r="1023450"/>
    <row r="1023451"/>
    <row r="1023452"/>
    <row r="1023453"/>
    <row r="1023454"/>
    <row r="1023455"/>
    <row r="1023456"/>
    <row r="1023457"/>
    <row r="1023458"/>
    <row r="1023459"/>
    <row r="1023460"/>
    <row r="1023461"/>
    <row r="1023462"/>
    <row r="1023463"/>
    <row r="1023464"/>
    <row r="1023465"/>
    <row r="1023466"/>
    <row r="1023467"/>
    <row r="1023468"/>
    <row r="1023469"/>
    <row r="1023470"/>
    <row r="1023471"/>
    <row r="1023472"/>
    <row r="1023473"/>
    <row r="1023474"/>
    <row r="1023475"/>
    <row r="1023476"/>
    <row r="1023477"/>
    <row r="1023478"/>
    <row r="1023479"/>
    <row r="1023480"/>
    <row r="1023481"/>
    <row r="1023482"/>
    <row r="1023483"/>
    <row r="1023484"/>
    <row r="1023485"/>
    <row r="1023486"/>
    <row r="1023487"/>
    <row r="1023488"/>
    <row r="1023489"/>
    <row r="1023490"/>
    <row r="1023491"/>
    <row r="1023492"/>
    <row r="1023493"/>
    <row r="1023494"/>
    <row r="1023495"/>
    <row r="1023496"/>
    <row r="1023497"/>
    <row r="1023498"/>
    <row r="1023499"/>
    <row r="1023500"/>
    <row r="1023501"/>
    <row r="1023502"/>
    <row r="1023503"/>
    <row r="1023504"/>
    <row r="1023505"/>
    <row r="1023506"/>
    <row r="1023507"/>
    <row r="1023508"/>
    <row r="1023509"/>
    <row r="1023510"/>
    <row r="1023511"/>
    <row r="1023512"/>
    <row r="1023513"/>
    <row r="1023514"/>
    <row r="1023515"/>
    <row r="1023516"/>
    <row r="1023517"/>
    <row r="1023518"/>
    <row r="1023519"/>
    <row r="1023520"/>
    <row r="1023521"/>
    <row r="1023522"/>
    <row r="1023523"/>
    <row r="1023524"/>
    <row r="1023525"/>
    <row r="1023526"/>
    <row r="1023527"/>
    <row r="1023528"/>
    <row r="1023529"/>
    <row r="1023530"/>
    <row r="1023531"/>
    <row r="1023532"/>
    <row r="1023533"/>
    <row r="1023534"/>
    <row r="1023535"/>
    <row r="1023536"/>
    <row r="1023537"/>
    <row r="1023538"/>
    <row r="1023539"/>
    <row r="1023540"/>
    <row r="1023541"/>
    <row r="1023542"/>
    <row r="1023543"/>
    <row r="1023544"/>
    <row r="1023545"/>
    <row r="1023546"/>
    <row r="1023547"/>
    <row r="1023548"/>
    <row r="1023549"/>
    <row r="1023550"/>
    <row r="1023551"/>
    <row r="1023552"/>
    <row r="1023553"/>
    <row r="1023554"/>
    <row r="1023555"/>
    <row r="1023556"/>
    <row r="1023557"/>
    <row r="1023558"/>
    <row r="1023559"/>
    <row r="1023560"/>
    <row r="1023561"/>
    <row r="1023562"/>
    <row r="1023563"/>
    <row r="1023564"/>
    <row r="1023565"/>
    <row r="1023566"/>
    <row r="1023567"/>
    <row r="1023568"/>
    <row r="1023569"/>
    <row r="1023570"/>
    <row r="1023571"/>
    <row r="1023572"/>
    <row r="1023573"/>
    <row r="1023574"/>
    <row r="1023575"/>
    <row r="1023576"/>
    <row r="1023577"/>
    <row r="1023578"/>
    <row r="1023579"/>
    <row r="1023580"/>
    <row r="1023581"/>
    <row r="1023582"/>
    <row r="1023583"/>
    <row r="1023584"/>
    <row r="1023585"/>
    <row r="1023586"/>
    <row r="1023587"/>
    <row r="1023588"/>
    <row r="1023589"/>
    <row r="1023590"/>
    <row r="1023591"/>
    <row r="1023592"/>
    <row r="1023593"/>
    <row r="1023594"/>
    <row r="1023595"/>
    <row r="1023596"/>
    <row r="1023597"/>
    <row r="1023598"/>
    <row r="1023599"/>
    <row r="1023600"/>
    <row r="1023601"/>
    <row r="1023602"/>
    <row r="1023603"/>
    <row r="1023604"/>
    <row r="1023605"/>
    <row r="1023606"/>
    <row r="1023607"/>
    <row r="1023608"/>
    <row r="1023609"/>
    <row r="1023610"/>
    <row r="1023611"/>
    <row r="1023612"/>
    <row r="1023613"/>
    <row r="1023614"/>
    <row r="1023615"/>
    <row r="1023616"/>
    <row r="1023617"/>
    <row r="1023618"/>
    <row r="1023619"/>
    <row r="1023620"/>
    <row r="1023621"/>
    <row r="1023622"/>
    <row r="1023623"/>
    <row r="1023624"/>
    <row r="1023625"/>
    <row r="1023626"/>
    <row r="1023627"/>
    <row r="1023628"/>
    <row r="1023629"/>
    <row r="1023630"/>
    <row r="1023631"/>
    <row r="1023632"/>
    <row r="1023633"/>
    <row r="1023634"/>
    <row r="1023635"/>
    <row r="1023636"/>
    <row r="1023637"/>
    <row r="1023638"/>
    <row r="1023639"/>
    <row r="1023640"/>
    <row r="1023641"/>
    <row r="1023642"/>
    <row r="1023643"/>
    <row r="1023644"/>
    <row r="1023645"/>
    <row r="1023646"/>
    <row r="1023647"/>
    <row r="1023648"/>
    <row r="1023649"/>
    <row r="1023650"/>
    <row r="1023651"/>
    <row r="1023652"/>
    <row r="1023653"/>
    <row r="1023654"/>
    <row r="1023655"/>
    <row r="1023656"/>
    <row r="1023657"/>
    <row r="1023658"/>
    <row r="1023659"/>
    <row r="1023660"/>
    <row r="1023661"/>
    <row r="1023662"/>
    <row r="1023663"/>
    <row r="1023664"/>
    <row r="1023665"/>
    <row r="1023666"/>
    <row r="1023667"/>
    <row r="1023668"/>
    <row r="1023669"/>
    <row r="1023670"/>
    <row r="1023671"/>
    <row r="1023672"/>
    <row r="1023673"/>
    <row r="1023674"/>
    <row r="1023675"/>
    <row r="1023676"/>
    <row r="1023677"/>
    <row r="1023678"/>
    <row r="1023679"/>
    <row r="1023680"/>
    <row r="1023681"/>
    <row r="1023682"/>
    <row r="1023683"/>
    <row r="1023684"/>
    <row r="1023685"/>
    <row r="1023686"/>
    <row r="1023687"/>
    <row r="1023688"/>
    <row r="1023689"/>
    <row r="1023690"/>
    <row r="1023691"/>
    <row r="1023692"/>
    <row r="1023693"/>
    <row r="1023694"/>
    <row r="1023695"/>
    <row r="1023696"/>
    <row r="1023697"/>
    <row r="1023698"/>
    <row r="1023699"/>
    <row r="1023700"/>
    <row r="1023701"/>
    <row r="1023702"/>
    <row r="1023703"/>
    <row r="1023704"/>
    <row r="1023705"/>
    <row r="1023706"/>
    <row r="1023707"/>
    <row r="1023708"/>
    <row r="1023709"/>
    <row r="1023710"/>
    <row r="1023711"/>
    <row r="1023712"/>
    <row r="1023713"/>
    <row r="1023714"/>
    <row r="1023715"/>
    <row r="1023716"/>
    <row r="1023717"/>
    <row r="1023718"/>
    <row r="1023719"/>
    <row r="1023720"/>
    <row r="1023721"/>
    <row r="1023722"/>
    <row r="1023723"/>
    <row r="1023724"/>
    <row r="1023725"/>
    <row r="1023726"/>
    <row r="1023727"/>
    <row r="1023728"/>
    <row r="1023729"/>
    <row r="1023730"/>
    <row r="1023731"/>
    <row r="1023732"/>
    <row r="1023733"/>
    <row r="1023734"/>
    <row r="1023735"/>
    <row r="1023736"/>
    <row r="1023737"/>
    <row r="1023738"/>
    <row r="1023739"/>
    <row r="1023740"/>
    <row r="1023741"/>
    <row r="1023742"/>
    <row r="1023743"/>
    <row r="1023744"/>
    <row r="1023745"/>
    <row r="1023746"/>
    <row r="1023747"/>
    <row r="1023748"/>
    <row r="1023749"/>
    <row r="1023750"/>
    <row r="1023751"/>
    <row r="1023752"/>
    <row r="1023753"/>
    <row r="1023754"/>
    <row r="1023755"/>
    <row r="1023756"/>
    <row r="1023757"/>
    <row r="1023758"/>
    <row r="1023759"/>
    <row r="1023760"/>
    <row r="1023761"/>
    <row r="1023762"/>
    <row r="1023763"/>
    <row r="1023764"/>
    <row r="1023765"/>
    <row r="1023766"/>
    <row r="1023767"/>
    <row r="1023768"/>
    <row r="1023769"/>
    <row r="1023770"/>
    <row r="1023771"/>
    <row r="1023772"/>
    <row r="1023773"/>
    <row r="1023774"/>
    <row r="1023775"/>
    <row r="1023776"/>
    <row r="1023777"/>
    <row r="1023778"/>
    <row r="1023779"/>
    <row r="1023780"/>
    <row r="1023781"/>
    <row r="1023782"/>
    <row r="1023783"/>
    <row r="1023784"/>
    <row r="1023785"/>
    <row r="1023786"/>
    <row r="1023787"/>
    <row r="1023788"/>
    <row r="1023789"/>
    <row r="1023790"/>
    <row r="1023791"/>
    <row r="1023792"/>
    <row r="1023793"/>
    <row r="1023794"/>
    <row r="1023795"/>
    <row r="1023796"/>
    <row r="1023797"/>
    <row r="1023798"/>
    <row r="1023799"/>
    <row r="1023800"/>
    <row r="1023801"/>
    <row r="1023802"/>
    <row r="1023803"/>
    <row r="1023804"/>
    <row r="1023805"/>
    <row r="1023806"/>
    <row r="1023807"/>
    <row r="1023808"/>
    <row r="1023809"/>
    <row r="1023810"/>
    <row r="1023811"/>
    <row r="1023812"/>
    <row r="1023813"/>
    <row r="1023814"/>
    <row r="1023815"/>
    <row r="1023816"/>
    <row r="1023817"/>
    <row r="1023818"/>
    <row r="1023819"/>
    <row r="1023820"/>
    <row r="1023821"/>
    <row r="1023822"/>
    <row r="1023823"/>
    <row r="1023824"/>
    <row r="1023825"/>
    <row r="1023826"/>
    <row r="1023827"/>
    <row r="1023828"/>
    <row r="1023829"/>
    <row r="1023830"/>
    <row r="1023831"/>
    <row r="1023832"/>
    <row r="1023833"/>
    <row r="1023834"/>
    <row r="1023835"/>
    <row r="1023836"/>
    <row r="1023837"/>
    <row r="1023838"/>
    <row r="1023839"/>
    <row r="1023840"/>
    <row r="1023841"/>
    <row r="1023842"/>
    <row r="1023843"/>
    <row r="1023844"/>
    <row r="1023845"/>
    <row r="1023846"/>
    <row r="1023847"/>
    <row r="1023848"/>
    <row r="1023849"/>
    <row r="1023850"/>
    <row r="1023851"/>
    <row r="1023852"/>
    <row r="1023853"/>
    <row r="1023854"/>
    <row r="1023855"/>
    <row r="1023856"/>
    <row r="1023857"/>
    <row r="1023858"/>
    <row r="1023859"/>
    <row r="1023860"/>
    <row r="1023861"/>
    <row r="1023862"/>
    <row r="1023863"/>
    <row r="1023864"/>
    <row r="1023865"/>
    <row r="1023866"/>
    <row r="1023867"/>
    <row r="1023868"/>
    <row r="1023869"/>
    <row r="1023870"/>
    <row r="1023871"/>
    <row r="1023872"/>
    <row r="1023873"/>
    <row r="1023874"/>
    <row r="1023875"/>
    <row r="1023876"/>
    <row r="1023877"/>
    <row r="1023878"/>
    <row r="1023879"/>
    <row r="1023880"/>
    <row r="1023881"/>
    <row r="1023882"/>
    <row r="1023883"/>
    <row r="1023884"/>
    <row r="1023885"/>
    <row r="1023886"/>
    <row r="1023887"/>
    <row r="1023888"/>
    <row r="1023889"/>
    <row r="1023890"/>
    <row r="1023891"/>
    <row r="1023892"/>
    <row r="1023893"/>
    <row r="1023894"/>
    <row r="1023895"/>
    <row r="1023896"/>
    <row r="1023897"/>
    <row r="1023898"/>
    <row r="1023899"/>
    <row r="1023900"/>
    <row r="1023901"/>
    <row r="1023902"/>
    <row r="1023903"/>
    <row r="1023904"/>
    <row r="1023905"/>
    <row r="1023906"/>
    <row r="1023907"/>
    <row r="1023908"/>
    <row r="1023909"/>
    <row r="1023910"/>
    <row r="1023911"/>
    <row r="1023912"/>
    <row r="1023913"/>
    <row r="1023914"/>
    <row r="1023915"/>
    <row r="1023916"/>
    <row r="1023917"/>
    <row r="1023918"/>
    <row r="1023919"/>
    <row r="1023920"/>
    <row r="1023921"/>
    <row r="1023922"/>
    <row r="1023923"/>
    <row r="1023924"/>
    <row r="1023925"/>
    <row r="1023926"/>
    <row r="1023927"/>
    <row r="1023928"/>
    <row r="1023929"/>
    <row r="1023930"/>
    <row r="1023931"/>
    <row r="1023932"/>
    <row r="1023933"/>
    <row r="1023934"/>
    <row r="1023935"/>
    <row r="1023936"/>
    <row r="1023937"/>
    <row r="1023938"/>
    <row r="1023939"/>
    <row r="1023940"/>
    <row r="1023941"/>
    <row r="1023942"/>
    <row r="1023943"/>
    <row r="1023944"/>
    <row r="1023945"/>
    <row r="1023946"/>
    <row r="1023947"/>
    <row r="1023948"/>
    <row r="1023949"/>
    <row r="1023950"/>
    <row r="1023951"/>
    <row r="1023952"/>
    <row r="1023953"/>
    <row r="1023954"/>
    <row r="1023955"/>
    <row r="1023956"/>
    <row r="1023957"/>
    <row r="1023958"/>
    <row r="1023959"/>
    <row r="1023960"/>
    <row r="1023961"/>
    <row r="1023962"/>
    <row r="1023963"/>
    <row r="1023964"/>
    <row r="1023965"/>
    <row r="1023966"/>
    <row r="1023967"/>
    <row r="1023968"/>
    <row r="1023969"/>
    <row r="1023970"/>
    <row r="1023971"/>
    <row r="1023972"/>
    <row r="1023973"/>
    <row r="1023974"/>
    <row r="1023975"/>
    <row r="1023976"/>
    <row r="1023977"/>
    <row r="1023978"/>
    <row r="1023979"/>
    <row r="1023980"/>
    <row r="1023981"/>
    <row r="1023982"/>
    <row r="1023983"/>
    <row r="1023984"/>
    <row r="1023985"/>
    <row r="1023986"/>
    <row r="1023987"/>
    <row r="1023988"/>
    <row r="1023989"/>
    <row r="1023990"/>
    <row r="1023991"/>
    <row r="1023992"/>
    <row r="1023993"/>
    <row r="1023994"/>
    <row r="1023995"/>
    <row r="1023996"/>
    <row r="1023997"/>
    <row r="1023998"/>
    <row r="1023999"/>
    <row r="1024000"/>
    <row r="1024001"/>
    <row r="1024002"/>
    <row r="1024003"/>
    <row r="1024004"/>
    <row r="1024005"/>
    <row r="1024006"/>
    <row r="1024007"/>
    <row r="1024008"/>
    <row r="1024009"/>
    <row r="1024010"/>
    <row r="1024011"/>
    <row r="1024012"/>
    <row r="1024013"/>
    <row r="1024014"/>
    <row r="1024015"/>
    <row r="1024016"/>
    <row r="1024017"/>
    <row r="1024018"/>
    <row r="1024019"/>
    <row r="1024020"/>
    <row r="1024021"/>
    <row r="1024022"/>
    <row r="1024023"/>
    <row r="1024024"/>
    <row r="1024025"/>
    <row r="1024026"/>
    <row r="1024027"/>
    <row r="1024028"/>
    <row r="1024029"/>
    <row r="1024030"/>
    <row r="1024031"/>
    <row r="1024032"/>
    <row r="1024033"/>
    <row r="1024034"/>
    <row r="1024035"/>
    <row r="1024036"/>
    <row r="1024037"/>
    <row r="1024038"/>
    <row r="1024039"/>
    <row r="1024040"/>
    <row r="1024041"/>
    <row r="1024042"/>
    <row r="1024043"/>
    <row r="1024044"/>
    <row r="1024045"/>
    <row r="1024046"/>
    <row r="1024047"/>
    <row r="1024048"/>
    <row r="1024049"/>
    <row r="1024050"/>
    <row r="1024051"/>
    <row r="1024052"/>
    <row r="1024053"/>
    <row r="1024054"/>
    <row r="1024055"/>
    <row r="1024056"/>
    <row r="1024057"/>
    <row r="1024058"/>
    <row r="1024059"/>
    <row r="1024060"/>
    <row r="1024061"/>
    <row r="1024062"/>
    <row r="1024063"/>
    <row r="1024064"/>
    <row r="1024065"/>
    <row r="1024066"/>
    <row r="1024067"/>
    <row r="1024068"/>
    <row r="1024069"/>
    <row r="1024070"/>
    <row r="1024071"/>
    <row r="1024072"/>
    <row r="1024073"/>
    <row r="1024074"/>
    <row r="1024075"/>
    <row r="1024076"/>
    <row r="1024077"/>
    <row r="1024078"/>
    <row r="1024079"/>
    <row r="1024080"/>
    <row r="1024081"/>
    <row r="1024082"/>
    <row r="1024083"/>
    <row r="1024084"/>
    <row r="1024085"/>
    <row r="1024086"/>
    <row r="1024087"/>
    <row r="1024088"/>
    <row r="1024089"/>
    <row r="1024090"/>
    <row r="1024091"/>
    <row r="1024092"/>
    <row r="1024093"/>
    <row r="1024094"/>
    <row r="1024095"/>
    <row r="1024096"/>
    <row r="1024097"/>
    <row r="1024098"/>
    <row r="1024099"/>
    <row r="1024100"/>
    <row r="1024101"/>
    <row r="1024102"/>
    <row r="1024103"/>
    <row r="1024104"/>
    <row r="1024105"/>
    <row r="1024106"/>
    <row r="1024107"/>
    <row r="1024108"/>
    <row r="1024109"/>
    <row r="1024110"/>
    <row r="1024111"/>
    <row r="1024112"/>
    <row r="1024113"/>
    <row r="1024114"/>
    <row r="1024115"/>
    <row r="1024116"/>
    <row r="1024117"/>
    <row r="1024118"/>
    <row r="1024119"/>
    <row r="1024120"/>
    <row r="1024121"/>
    <row r="1024122"/>
    <row r="1024123"/>
    <row r="1024124"/>
    <row r="1024125"/>
    <row r="1024126"/>
    <row r="1024127"/>
    <row r="1024128"/>
    <row r="1024129"/>
    <row r="1024130"/>
    <row r="1024131"/>
    <row r="1024132"/>
    <row r="1024133"/>
    <row r="1024134"/>
    <row r="1024135"/>
    <row r="1024136"/>
    <row r="1024137"/>
    <row r="1024138"/>
    <row r="1024139"/>
    <row r="1024140"/>
    <row r="1024141"/>
    <row r="1024142"/>
    <row r="1024143"/>
    <row r="1024144"/>
    <row r="1024145"/>
    <row r="1024146"/>
    <row r="1024147"/>
    <row r="1024148"/>
    <row r="1024149"/>
    <row r="1024150"/>
    <row r="1024151"/>
    <row r="1024152"/>
    <row r="1024153"/>
    <row r="1024154"/>
    <row r="1024155"/>
    <row r="1024156"/>
    <row r="1024157"/>
    <row r="1024158"/>
    <row r="1024159"/>
    <row r="1024160"/>
    <row r="1024161"/>
    <row r="1024162"/>
    <row r="1024163"/>
    <row r="1024164"/>
    <row r="1024165"/>
    <row r="1024166"/>
    <row r="1024167"/>
    <row r="1024168"/>
    <row r="1024169"/>
    <row r="1024170"/>
    <row r="1024171"/>
    <row r="1024172"/>
    <row r="1024173"/>
    <row r="1024174"/>
    <row r="1024175"/>
    <row r="1024176"/>
    <row r="1024177"/>
    <row r="1024178"/>
    <row r="1024179"/>
    <row r="1024180"/>
    <row r="1024181"/>
    <row r="1024182"/>
    <row r="1024183"/>
    <row r="1024184"/>
    <row r="1024185"/>
    <row r="1024186"/>
    <row r="1024187"/>
    <row r="1024188"/>
    <row r="1024189"/>
    <row r="1024190"/>
    <row r="1024191"/>
    <row r="1024192"/>
    <row r="1024193"/>
    <row r="1024194"/>
    <row r="1024195"/>
    <row r="1024196"/>
    <row r="1024197"/>
    <row r="1024198"/>
    <row r="1024199"/>
    <row r="1024200"/>
    <row r="1024201"/>
    <row r="1024202"/>
    <row r="1024203"/>
    <row r="1024204"/>
    <row r="1024205"/>
    <row r="1024206"/>
    <row r="1024207"/>
    <row r="1024208"/>
    <row r="1024209"/>
    <row r="1024210"/>
    <row r="1024211"/>
    <row r="1024212"/>
    <row r="1024213"/>
    <row r="1024214"/>
    <row r="1024215"/>
    <row r="1024216"/>
    <row r="1024217"/>
    <row r="1024218"/>
    <row r="1024219"/>
    <row r="1024220"/>
    <row r="1024221"/>
    <row r="1024222"/>
    <row r="1024223"/>
    <row r="1024224"/>
    <row r="1024225"/>
    <row r="1024226"/>
    <row r="1024227"/>
    <row r="1024228"/>
    <row r="1024229"/>
    <row r="1024230"/>
    <row r="1024231"/>
    <row r="1024232"/>
    <row r="1024233"/>
    <row r="1024234"/>
    <row r="1024235"/>
    <row r="1024236"/>
    <row r="1024237"/>
    <row r="1024238"/>
    <row r="1024239"/>
    <row r="1024240"/>
    <row r="1024241"/>
    <row r="1024242"/>
    <row r="1024243"/>
    <row r="1024244"/>
    <row r="1024245"/>
    <row r="1024246"/>
    <row r="1024247"/>
    <row r="1024248"/>
    <row r="1024249"/>
    <row r="1024250"/>
    <row r="1024251"/>
    <row r="1024252"/>
    <row r="1024253"/>
    <row r="1024254"/>
    <row r="1024255"/>
    <row r="1024256"/>
    <row r="1024257"/>
    <row r="1024258"/>
    <row r="1024259"/>
    <row r="1024260"/>
    <row r="1024261"/>
    <row r="1024262"/>
    <row r="1024263"/>
    <row r="1024264"/>
    <row r="1024265"/>
    <row r="1024266"/>
    <row r="1024267"/>
    <row r="1024268"/>
    <row r="1024269"/>
    <row r="1024270"/>
    <row r="1024271"/>
    <row r="1024272"/>
    <row r="1024273"/>
    <row r="1024274"/>
    <row r="1024275"/>
    <row r="1024276"/>
    <row r="1024277"/>
    <row r="1024278"/>
    <row r="1024279"/>
    <row r="1024280"/>
    <row r="1024281"/>
    <row r="1024282"/>
    <row r="1024283"/>
    <row r="1024284"/>
    <row r="1024285"/>
    <row r="1024286"/>
    <row r="1024287"/>
    <row r="1024288"/>
    <row r="1024289"/>
    <row r="1024290"/>
    <row r="1024291"/>
    <row r="1024292"/>
    <row r="1024293"/>
    <row r="1024294"/>
    <row r="1024295"/>
    <row r="1024296"/>
    <row r="1024297"/>
    <row r="1024298"/>
    <row r="1024299"/>
    <row r="1024300"/>
    <row r="1024301"/>
    <row r="1024302"/>
    <row r="1024303"/>
    <row r="1024304"/>
    <row r="1024305"/>
    <row r="1024306"/>
    <row r="1024307"/>
    <row r="1024308"/>
    <row r="1024309"/>
    <row r="1024310"/>
    <row r="1024311"/>
    <row r="1024312"/>
    <row r="1024313"/>
    <row r="1024314"/>
    <row r="1024315"/>
    <row r="1024316"/>
    <row r="1024317"/>
    <row r="1024318"/>
    <row r="1024319"/>
    <row r="1024320"/>
    <row r="1024321"/>
    <row r="1024322"/>
    <row r="1024323"/>
    <row r="1024324"/>
    <row r="1024325"/>
    <row r="1024326"/>
    <row r="1024327"/>
    <row r="1024328"/>
    <row r="1024329"/>
    <row r="1024330"/>
    <row r="1024331"/>
    <row r="1024332"/>
    <row r="1024333"/>
    <row r="1024334"/>
    <row r="1024335"/>
    <row r="1024336"/>
    <row r="1024337"/>
    <row r="1024338"/>
    <row r="1024339"/>
    <row r="1024340"/>
    <row r="1024341"/>
    <row r="1024342"/>
    <row r="1024343"/>
    <row r="1024344"/>
    <row r="1024345"/>
    <row r="1024346"/>
    <row r="1024347"/>
    <row r="1024348"/>
    <row r="1024349"/>
    <row r="1024350"/>
    <row r="1024351"/>
    <row r="1024352"/>
    <row r="1024353"/>
    <row r="1024354"/>
    <row r="1024355"/>
    <row r="1024356"/>
    <row r="1024357"/>
    <row r="1024358"/>
    <row r="1024359"/>
    <row r="1024360"/>
    <row r="1024361"/>
    <row r="1024362"/>
    <row r="1024363"/>
    <row r="1024364"/>
    <row r="1024365"/>
    <row r="1024366"/>
    <row r="1024367"/>
    <row r="1024368"/>
    <row r="1024369"/>
    <row r="1024370"/>
    <row r="1024371"/>
    <row r="1024372"/>
    <row r="1024373"/>
    <row r="1024374"/>
    <row r="1024375"/>
    <row r="1024376"/>
    <row r="1024377"/>
    <row r="1024378"/>
    <row r="1024379"/>
    <row r="1024380"/>
    <row r="1024381"/>
    <row r="1024382"/>
    <row r="1024383"/>
    <row r="1024384"/>
    <row r="1024385"/>
    <row r="1024386"/>
    <row r="1024387"/>
    <row r="1024388"/>
    <row r="1024389"/>
    <row r="1024390"/>
    <row r="1024391"/>
    <row r="1024392"/>
    <row r="1024393"/>
    <row r="1024394"/>
    <row r="1024395"/>
    <row r="1024396"/>
    <row r="1024397"/>
    <row r="1024398"/>
    <row r="1024399"/>
    <row r="1024400"/>
    <row r="1024401"/>
    <row r="1024402"/>
    <row r="1024403"/>
    <row r="1024404"/>
    <row r="1024405"/>
    <row r="1024406"/>
    <row r="1024407"/>
    <row r="1024408"/>
    <row r="1024409"/>
    <row r="1024410"/>
    <row r="1024411"/>
    <row r="1024412"/>
    <row r="1024413"/>
    <row r="1024414"/>
    <row r="1024415"/>
    <row r="1024416"/>
    <row r="1024417"/>
    <row r="1024418"/>
    <row r="1024419"/>
    <row r="1024420"/>
    <row r="1024421"/>
    <row r="1024422"/>
    <row r="1024423"/>
    <row r="1024424"/>
    <row r="1024425"/>
    <row r="1024426"/>
    <row r="1024427"/>
    <row r="1024428"/>
    <row r="1024429"/>
    <row r="1024430"/>
    <row r="1024431"/>
    <row r="1024432"/>
    <row r="1024433"/>
    <row r="1024434"/>
    <row r="1024435"/>
    <row r="1024436"/>
    <row r="1024437"/>
    <row r="1024438"/>
    <row r="1024439"/>
    <row r="1024440"/>
    <row r="1024441"/>
    <row r="1024442"/>
    <row r="1024443"/>
    <row r="1024444"/>
    <row r="1024445"/>
    <row r="1024446"/>
    <row r="1024447"/>
    <row r="1024448"/>
    <row r="1024449"/>
    <row r="1024450"/>
    <row r="1024451"/>
    <row r="1024452"/>
    <row r="1024453"/>
    <row r="1024454"/>
    <row r="1024455"/>
    <row r="1024456"/>
    <row r="1024457"/>
    <row r="1024458"/>
    <row r="1024459"/>
    <row r="1024460"/>
    <row r="1024461"/>
    <row r="1024462"/>
    <row r="1024463"/>
    <row r="1024464"/>
    <row r="1024465"/>
    <row r="1024466"/>
    <row r="1024467"/>
    <row r="1024468"/>
    <row r="1024469"/>
    <row r="1024470"/>
    <row r="1024471"/>
    <row r="1024472"/>
    <row r="1024473"/>
    <row r="1024474"/>
    <row r="1024475"/>
    <row r="1024476"/>
    <row r="1024477"/>
    <row r="1024478"/>
    <row r="1024479"/>
    <row r="1024480"/>
    <row r="1024481"/>
    <row r="1024482"/>
    <row r="1024483"/>
    <row r="1024484"/>
    <row r="1024485"/>
    <row r="1024486"/>
    <row r="1024487"/>
    <row r="1024488"/>
    <row r="1024489"/>
    <row r="1024490"/>
    <row r="1024491"/>
    <row r="1024492"/>
    <row r="1024493"/>
    <row r="1024494"/>
    <row r="1024495"/>
    <row r="1024496"/>
    <row r="1024497"/>
    <row r="1024498"/>
    <row r="1024499"/>
    <row r="1024500"/>
    <row r="1024501"/>
    <row r="1024502"/>
    <row r="1024503"/>
    <row r="1024504"/>
    <row r="1024505"/>
    <row r="1024506"/>
    <row r="1024507"/>
    <row r="1024508"/>
    <row r="1024509"/>
    <row r="1024510"/>
    <row r="1024511"/>
    <row r="1024512"/>
    <row r="1024513"/>
    <row r="1024514"/>
    <row r="1024515"/>
    <row r="1024516"/>
    <row r="1024517"/>
    <row r="1024518"/>
    <row r="1024519"/>
    <row r="1024520"/>
    <row r="1024521"/>
    <row r="1024522"/>
    <row r="1024523"/>
    <row r="1024524"/>
    <row r="1024525"/>
    <row r="1024526"/>
    <row r="1024527"/>
    <row r="1024528"/>
    <row r="1024529"/>
    <row r="1024530"/>
    <row r="1024531"/>
    <row r="1024532"/>
    <row r="1024533"/>
    <row r="1024534"/>
    <row r="1024535"/>
    <row r="1024536"/>
    <row r="1024537"/>
    <row r="1024538"/>
    <row r="1024539"/>
    <row r="1024540"/>
    <row r="1024541"/>
    <row r="1024542"/>
    <row r="1024543"/>
    <row r="1024544"/>
    <row r="1024545"/>
    <row r="1024546"/>
    <row r="1024547"/>
    <row r="1024548"/>
    <row r="1024549"/>
    <row r="1024550"/>
    <row r="1024551"/>
    <row r="1024552"/>
    <row r="1024553"/>
    <row r="1024554"/>
    <row r="1024555"/>
    <row r="1024556"/>
    <row r="1024557"/>
    <row r="1024558"/>
    <row r="1024559"/>
    <row r="1024560"/>
    <row r="1024561"/>
    <row r="1024562"/>
    <row r="1024563"/>
    <row r="1024564"/>
    <row r="1024565"/>
    <row r="1024566"/>
    <row r="1024567"/>
    <row r="1024568"/>
    <row r="1024569"/>
    <row r="1024570"/>
    <row r="1024571"/>
    <row r="1024572"/>
    <row r="1024573"/>
    <row r="1024574"/>
    <row r="1024575"/>
    <row r="1024576"/>
    <row r="1024577"/>
    <row r="1024578"/>
    <row r="1024579"/>
    <row r="1024580"/>
    <row r="1024581"/>
    <row r="1024582"/>
    <row r="1024583"/>
    <row r="1024584"/>
    <row r="1024585"/>
    <row r="1024586"/>
    <row r="1024587"/>
    <row r="1024588"/>
    <row r="1024589"/>
    <row r="1024590"/>
    <row r="1024591"/>
    <row r="1024592"/>
    <row r="1024593"/>
    <row r="1024594"/>
    <row r="1024595"/>
    <row r="1024596"/>
    <row r="1024597"/>
    <row r="1024598"/>
    <row r="1024599"/>
    <row r="1024600"/>
    <row r="1024601"/>
    <row r="1024602"/>
    <row r="1024603"/>
    <row r="1024604"/>
    <row r="1024605"/>
    <row r="1024606"/>
    <row r="1024607"/>
    <row r="1024608"/>
    <row r="1024609"/>
    <row r="1024610"/>
    <row r="1024611"/>
    <row r="1024612"/>
    <row r="1024613"/>
    <row r="1024614"/>
    <row r="1024615"/>
    <row r="1024616"/>
    <row r="1024617"/>
    <row r="1024618"/>
    <row r="1024619"/>
    <row r="1024620"/>
    <row r="1024621"/>
    <row r="1024622"/>
    <row r="1024623"/>
    <row r="1024624"/>
    <row r="1024625"/>
    <row r="1024626"/>
    <row r="1024627"/>
    <row r="1024628"/>
    <row r="1024629"/>
    <row r="1024630"/>
    <row r="1024631"/>
    <row r="1024632"/>
    <row r="1024633"/>
    <row r="1024634"/>
    <row r="1024635"/>
    <row r="1024636"/>
    <row r="1024637"/>
    <row r="1024638"/>
    <row r="1024639"/>
    <row r="1024640"/>
    <row r="1024641"/>
    <row r="1024642"/>
    <row r="1024643"/>
    <row r="1024644"/>
    <row r="1024645"/>
    <row r="1024646"/>
    <row r="1024647"/>
    <row r="1024648"/>
    <row r="1024649"/>
    <row r="1024650"/>
    <row r="1024651"/>
    <row r="1024652"/>
    <row r="1024653"/>
    <row r="1024654"/>
    <row r="1024655"/>
    <row r="1024656"/>
    <row r="1024657"/>
    <row r="1024658"/>
    <row r="1024659"/>
    <row r="1024660"/>
    <row r="1024661"/>
    <row r="1024662"/>
    <row r="1024663"/>
    <row r="1024664"/>
    <row r="1024665"/>
    <row r="1024666"/>
    <row r="1024667"/>
    <row r="1024668"/>
    <row r="1024669"/>
    <row r="1024670"/>
    <row r="1024671"/>
    <row r="1024672"/>
    <row r="1024673"/>
    <row r="1024674"/>
    <row r="1024675"/>
    <row r="1024676"/>
    <row r="1024677"/>
    <row r="1024678"/>
    <row r="1024679"/>
    <row r="1024680"/>
    <row r="1024681"/>
    <row r="1024682"/>
    <row r="1024683"/>
    <row r="1024684"/>
    <row r="1024685"/>
    <row r="1024686"/>
    <row r="1024687"/>
    <row r="1024688"/>
    <row r="1024689"/>
    <row r="1024690"/>
    <row r="1024691"/>
    <row r="1024692"/>
    <row r="1024693"/>
    <row r="1024694"/>
    <row r="1024695"/>
    <row r="1024696"/>
    <row r="1024697"/>
    <row r="1024698"/>
    <row r="1024699"/>
    <row r="1024700"/>
    <row r="1024701"/>
    <row r="1024702"/>
    <row r="1024703"/>
    <row r="1024704"/>
    <row r="1024705"/>
    <row r="1024706"/>
    <row r="1024707"/>
    <row r="1024708"/>
    <row r="1024709"/>
    <row r="1024710"/>
    <row r="1024711"/>
    <row r="1024712"/>
    <row r="1024713"/>
    <row r="1024714"/>
    <row r="1024715"/>
    <row r="1024716"/>
    <row r="1024717"/>
    <row r="1024718"/>
    <row r="1024719"/>
    <row r="1024720"/>
    <row r="1024721"/>
    <row r="1024722"/>
    <row r="1024723"/>
    <row r="1024724"/>
    <row r="1024725"/>
    <row r="1024726"/>
    <row r="1024727"/>
    <row r="1024728"/>
    <row r="1024729"/>
    <row r="1024730"/>
    <row r="1024731"/>
    <row r="1024732"/>
    <row r="1024733"/>
    <row r="1024734"/>
    <row r="1024735"/>
    <row r="1024736"/>
    <row r="1024737"/>
    <row r="1024738"/>
    <row r="1024739"/>
    <row r="1024740"/>
    <row r="1024741"/>
    <row r="1024742"/>
    <row r="1024743"/>
    <row r="1024744"/>
    <row r="1024745"/>
    <row r="1024746"/>
    <row r="1024747"/>
    <row r="1024748"/>
    <row r="1024749"/>
    <row r="1024750"/>
    <row r="1024751"/>
    <row r="1024752"/>
    <row r="1024753"/>
    <row r="1024754"/>
    <row r="1024755"/>
    <row r="1024756"/>
    <row r="1024757"/>
    <row r="1024758"/>
    <row r="1024759"/>
    <row r="1024760"/>
    <row r="1024761"/>
    <row r="1024762"/>
    <row r="1024763"/>
    <row r="1024764"/>
    <row r="1024765"/>
    <row r="1024766"/>
    <row r="1024767"/>
    <row r="1024768"/>
    <row r="1024769"/>
    <row r="1024770"/>
    <row r="1024771"/>
    <row r="1024772"/>
    <row r="1024773"/>
    <row r="1024774"/>
    <row r="1024775"/>
    <row r="1024776"/>
    <row r="1024777"/>
    <row r="1024778"/>
    <row r="1024779"/>
    <row r="1024780"/>
    <row r="1024781"/>
    <row r="1024782"/>
    <row r="1024783"/>
    <row r="1024784"/>
    <row r="1024785"/>
    <row r="1024786"/>
    <row r="1024787"/>
    <row r="1024788"/>
    <row r="1024789"/>
    <row r="1024790"/>
    <row r="1024791"/>
    <row r="1024792"/>
    <row r="1024793"/>
    <row r="1024794"/>
    <row r="1024795"/>
    <row r="1024796"/>
    <row r="1024797"/>
    <row r="1024798"/>
    <row r="1024799"/>
    <row r="1024800"/>
    <row r="1024801"/>
    <row r="1024802"/>
    <row r="1024803"/>
    <row r="1024804"/>
    <row r="1024805"/>
    <row r="1024806"/>
    <row r="1024807"/>
    <row r="1024808"/>
    <row r="1024809"/>
    <row r="1024810"/>
    <row r="1024811"/>
    <row r="1024812"/>
    <row r="1024813"/>
    <row r="1024814"/>
    <row r="1024815"/>
    <row r="1024816"/>
    <row r="1024817"/>
    <row r="1024818"/>
    <row r="1024819"/>
    <row r="1024820"/>
    <row r="1024821"/>
    <row r="1024822"/>
    <row r="1024823"/>
    <row r="1024824"/>
    <row r="1024825"/>
    <row r="1024826"/>
    <row r="1024827"/>
    <row r="1024828"/>
    <row r="1024829"/>
    <row r="1024830"/>
    <row r="1024831"/>
    <row r="1024832"/>
    <row r="1024833"/>
    <row r="1024834"/>
    <row r="1024835"/>
    <row r="1024836"/>
    <row r="1024837"/>
    <row r="1024838"/>
    <row r="1024839"/>
    <row r="1024840"/>
    <row r="1024841"/>
    <row r="1024842"/>
    <row r="1024843"/>
    <row r="1024844"/>
    <row r="1024845"/>
    <row r="1024846"/>
    <row r="1024847"/>
    <row r="1024848"/>
    <row r="1024849"/>
    <row r="1024850"/>
    <row r="1024851"/>
    <row r="1024852"/>
    <row r="1024853"/>
    <row r="1024854"/>
    <row r="1024855"/>
    <row r="1024856"/>
    <row r="1024857"/>
    <row r="1024858"/>
    <row r="1024859"/>
    <row r="1024860"/>
    <row r="1024861"/>
    <row r="1024862"/>
    <row r="1024863"/>
    <row r="1024864"/>
    <row r="1024865"/>
    <row r="1024866"/>
    <row r="1024867"/>
    <row r="1024868"/>
    <row r="1024869"/>
    <row r="1024870"/>
    <row r="1024871"/>
    <row r="1024872"/>
    <row r="1024873"/>
    <row r="1024874"/>
    <row r="1024875"/>
    <row r="1024876"/>
    <row r="1024877"/>
    <row r="1024878"/>
    <row r="1024879"/>
    <row r="1024880"/>
    <row r="1024881"/>
    <row r="1024882"/>
    <row r="1024883"/>
    <row r="1024884"/>
    <row r="1024885"/>
    <row r="1024886"/>
    <row r="1024887"/>
    <row r="1024888"/>
    <row r="1024889"/>
    <row r="1024890"/>
    <row r="1024891"/>
    <row r="1024892"/>
    <row r="1024893"/>
    <row r="1024894"/>
    <row r="1024895"/>
    <row r="1024896"/>
    <row r="1024897"/>
    <row r="1024898"/>
    <row r="1024899"/>
    <row r="1024900"/>
    <row r="1024901"/>
    <row r="1024902"/>
    <row r="1024903"/>
    <row r="1024904"/>
    <row r="1024905"/>
    <row r="1024906"/>
    <row r="1024907"/>
    <row r="1024908"/>
    <row r="1024909"/>
    <row r="1024910"/>
    <row r="1024911"/>
    <row r="1024912"/>
    <row r="1024913"/>
    <row r="1024914"/>
    <row r="1024915"/>
    <row r="1024916"/>
    <row r="1024917"/>
    <row r="1024918"/>
    <row r="1024919"/>
    <row r="1024920"/>
    <row r="1024921"/>
    <row r="1024922"/>
    <row r="1024923"/>
    <row r="1024924"/>
    <row r="1024925"/>
    <row r="1024926"/>
    <row r="1024927"/>
    <row r="1024928"/>
    <row r="1024929"/>
    <row r="1024930"/>
    <row r="1024931"/>
    <row r="1024932"/>
    <row r="1024933"/>
    <row r="1024934"/>
    <row r="1024935"/>
    <row r="1024936"/>
    <row r="1024937"/>
    <row r="1024938"/>
    <row r="1024939"/>
    <row r="1024940"/>
    <row r="1024941"/>
    <row r="1024942"/>
    <row r="1024943"/>
    <row r="1024944"/>
    <row r="1024945"/>
    <row r="1024946"/>
    <row r="1024947"/>
    <row r="1024948"/>
    <row r="1024949"/>
    <row r="1024950"/>
    <row r="1024951"/>
    <row r="1024952"/>
    <row r="1024953"/>
    <row r="1024954"/>
    <row r="1024955"/>
    <row r="1024956"/>
    <row r="1024957"/>
    <row r="1024958"/>
    <row r="1024959"/>
    <row r="1024960"/>
    <row r="1024961"/>
    <row r="1024962"/>
    <row r="1024963"/>
    <row r="1024964"/>
    <row r="1024965"/>
    <row r="1024966"/>
    <row r="1024967"/>
    <row r="1024968"/>
    <row r="1024969"/>
    <row r="1024970"/>
    <row r="1024971"/>
    <row r="1024972"/>
    <row r="1024973"/>
    <row r="1024974"/>
    <row r="1024975"/>
    <row r="1024976"/>
    <row r="1024977"/>
    <row r="1024978"/>
    <row r="1024979"/>
    <row r="1024980"/>
    <row r="1024981"/>
    <row r="1024982"/>
    <row r="1024983"/>
    <row r="1024984"/>
    <row r="1024985"/>
    <row r="1024986"/>
    <row r="1024987"/>
    <row r="1024988"/>
    <row r="1024989"/>
    <row r="1024990"/>
    <row r="1024991"/>
    <row r="1024992"/>
    <row r="1024993"/>
    <row r="1024994"/>
    <row r="1024995"/>
    <row r="1024996"/>
    <row r="1024997"/>
    <row r="1024998"/>
    <row r="1024999"/>
    <row r="1025000"/>
    <row r="1025001"/>
    <row r="1025002"/>
    <row r="1025003"/>
    <row r="1025004"/>
    <row r="1025005"/>
    <row r="1025006"/>
    <row r="1025007"/>
    <row r="1025008"/>
    <row r="1025009"/>
    <row r="1025010"/>
    <row r="1025011"/>
    <row r="1025012"/>
    <row r="1025013"/>
    <row r="1025014"/>
    <row r="1025015"/>
    <row r="1025016"/>
    <row r="1025017"/>
    <row r="1025018"/>
    <row r="1025019"/>
    <row r="1025020"/>
    <row r="1025021"/>
    <row r="1025022"/>
    <row r="1025023"/>
    <row r="1025024"/>
    <row r="1025025"/>
    <row r="1025026"/>
    <row r="1025027"/>
    <row r="1025028"/>
    <row r="1025029"/>
    <row r="1025030"/>
    <row r="1025031"/>
    <row r="1025032"/>
    <row r="1025033"/>
    <row r="1025034"/>
    <row r="1025035"/>
    <row r="1025036"/>
    <row r="1025037"/>
    <row r="1025038"/>
    <row r="1025039"/>
    <row r="1025040"/>
    <row r="1025041"/>
    <row r="1025042"/>
    <row r="1025043"/>
    <row r="1025044"/>
    <row r="1025045"/>
    <row r="1025046"/>
    <row r="1025047"/>
    <row r="1025048"/>
    <row r="1025049"/>
    <row r="1025050"/>
    <row r="1025051"/>
    <row r="1025052"/>
    <row r="1025053"/>
    <row r="1025054"/>
    <row r="1025055"/>
    <row r="1025056"/>
    <row r="1025057"/>
    <row r="1025058"/>
    <row r="1025059"/>
    <row r="1025060"/>
    <row r="1025061"/>
    <row r="1025062"/>
    <row r="1025063"/>
    <row r="1025064"/>
    <row r="1025065"/>
    <row r="1025066"/>
    <row r="1025067"/>
    <row r="1025068"/>
    <row r="1025069"/>
    <row r="1025070"/>
    <row r="1025071"/>
    <row r="1025072"/>
    <row r="1025073"/>
    <row r="1025074"/>
    <row r="1025075"/>
    <row r="1025076"/>
    <row r="1025077"/>
    <row r="1025078"/>
    <row r="1025079"/>
    <row r="1025080"/>
    <row r="1025081"/>
    <row r="1025082"/>
    <row r="1025083"/>
    <row r="1025084"/>
    <row r="1025085"/>
    <row r="1025086"/>
    <row r="1025087"/>
    <row r="1025088"/>
    <row r="1025089"/>
    <row r="1025090"/>
    <row r="1025091"/>
    <row r="1025092"/>
    <row r="1025093"/>
    <row r="1025094"/>
    <row r="1025095"/>
    <row r="1025096"/>
    <row r="1025097"/>
    <row r="1025098"/>
    <row r="1025099"/>
    <row r="1025100"/>
    <row r="1025101"/>
    <row r="1025102"/>
    <row r="1025103"/>
    <row r="1025104"/>
    <row r="1025105"/>
    <row r="1025106"/>
    <row r="1025107"/>
    <row r="1025108"/>
    <row r="1025109"/>
    <row r="1025110"/>
    <row r="1025111"/>
    <row r="1025112"/>
    <row r="1025113"/>
    <row r="1025114"/>
    <row r="1025115"/>
    <row r="1025116"/>
    <row r="1025117"/>
    <row r="1025118"/>
    <row r="1025119"/>
    <row r="1025120"/>
    <row r="1025121"/>
    <row r="1025122"/>
    <row r="1025123"/>
    <row r="1025124"/>
    <row r="1025125"/>
    <row r="1025126"/>
    <row r="1025127"/>
    <row r="1025128"/>
    <row r="1025129"/>
    <row r="1025130"/>
    <row r="1025131"/>
    <row r="1025132"/>
    <row r="1025133"/>
    <row r="1025134"/>
    <row r="1025135"/>
    <row r="1025136"/>
    <row r="1025137"/>
    <row r="1025138"/>
    <row r="1025139"/>
    <row r="1025140"/>
    <row r="1025141"/>
    <row r="1025142"/>
    <row r="1025143"/>
    <row r="1025144"/>
    <row r="1025145"/>
    <row r="1025146"/>
    <row r="1025147"/>
    <row r="1025148"/>
    <row r="1025149"/>
    <row r="1025150"/>
    <row r="1025151"/>
    <row r="1025152"/>
    <row r="1025153"/>
    <row r="1025154"/>
    <row r="1025155"/>
    <row r="1025156"/>
    <row r="1025157"/>
    <row r="1025158"/>
    <row r="1025159"/>
    <row r="1025160"/>
    <row r="1025161"/>
    <row r="1025162"/>
    <row r="1025163"/>
    <row r="1025164"/>
    <row r="1025165"/>
    <row r="1025166"/>
    <row r="1025167"/>
    <row r="1025168"/>
    <row r="1025169"/>
    <row r="1025170"/>
    <row r="1025171"/>
    <row r="1025172"/>
    <row r="1025173"/>
    <row r="1025174"/>
    <row r="1025175"/>
    <row r="1025176"/>
    <row r="1025177"/>
    <row r="1025178"/>
    <row r="1025179"/>
    <row r="1025180"/>
    <row r="1025181"/>
    <row r="1025182"/>
    <row r="1025183"/>
    <row r="1025184"/>
    <row r="1025185"/>
    <row r="1025186"/>
    <row r="1025187"/>
    <row r="1025188"/>
    <row r="1025189"/>
    <row r="1025190"/>
    <row r="1025191"/>
    <row r="1025192"/>
    <row r="1025193"/>
    <row r="1025194"/>
    <row r="1025195"/>
    <row r="1025196"/>
    <row r="1025197"/>
    <row r="1025198"/>
    <row r="1025199"/>
    <row r="1025200"/>
    <row r="1025201"/>
    <row r="1025202"/>
    <row r="1025203"/>
    <row r="1025204"/>
    <row r="1025205"/>
    <row r="1025206"/>
    <row r="1025207"/>
    <row r="1025208"/>
    <row r="1025209"/>
    <row r="1025210"/>
    <row r="1025211"/>
    <row r="1025212"/>
    <row r="1025213"/>
    <row r="1025214"/>
    <row r="1025215"/>
    <row r="1025216"/>
    <row r="1025217"/>
    <row r="1025218"/>
    <row r="1025219"/>
    <row r="1025220"/>
    <row r="1025221"/>
    <row r="1025222"/>
    <row r="1025223"/>
    <row r="1025224"/>
    <row r="1025225"/>
    <row r="1025226"/>
    <row r="1025227"/>
    <row r="1025228"/>
    <row r="1025229"/>
    <row r="1025230"/>
    <row r="1025231"/>
    <row r="1025232"/>
    <row r="1025233"/>
    <row r="1025234"/>
    <row r="1025235"/>
    <row r="1025236"/>
    <row r="1025237"/>
    <row r="1025238"/>
    <row r="1025239"/>
    <row r="1025240"/>
    <row r="1025241"/>
    <row r="1025242"/>
    <row r="1025243"/>
    <row r="1025244"/>
    <row r="1025245"/>
    <row r="1025246"/>
    <row r="1025247"/>
    <row r="1025248"/>
    <row r="1025249"/>
    <row r="1025250"/>
    <row r="1025251"/>
    <row r="1025252"/>
    <row r="1025253"/>
    <row r="1025254"/>
    <row r="1025255"/>
    <row r="1025256"/>
    <row r="1025257"/>
    <row r="1025258"/>
    <row r="1025259"/>
    <row r="1025260"/>
    <row r="1025261"/>
    <row r="1025262"/>
    <row r="1025263"/>
    <row r="1025264"/>
    <row r="1025265"/>
    <row r="1025266"/>
    <row r="1025267"/>
    <row r="1025268"/>
    <row r="1025269"/>
    <row r="1025270"/>
    <row r="1025271"/>
    <row r="1025272"/>
    <row r="1025273"/>
    <row r="1025274"/>
    <row r="1025275"/>
    <row r="1025276"/>
    <row r="1025277"/>
    <row r="1025278"/>
    <row r="1025279"/>
    <row r="1025280"/>
    <row r="1025281"/>
    <row r="1025282"/>
    <row r="1025283"/>
    <row r="1025284"/>
    <row r="1025285"/>
    <row r="1025286"/>
    <row r="1025287"/>
    <row r="1025288"/>
    <row r="1025289"/>
    <row r="1025290"/>
    <row r="1025291"/>
    <row r="1025292"/>
    <row r="1025293"/>
    <row r="1025294"/>
    <row r="1025295"/>
    <row r="1025296"/>
    <row r="1025297"/>
    <row r="1025298"/>
    <row r="1025299"/>
    <row r="1025300"/>
    <row r="1025301"/>
    <row r="1025302"/>
    <row r="1025303"/>
    <row r="1025304"/>
    <row r="1025305"/>
    <row r="1025306"/>
    <row r="1025307"/>
    <row r="1025308"/>
    <row r="1025309"/>
    <row r="1025310"/>
    <row r="1025311"/>
    <row r="1025312"/>
    <row r="1025313"/>
    <row r="1025314"/>
    <row r="1025315"/>
    <row r="1025316"/>
    <row r="1025317"/>
    <row r="1025318"/>
    <row r="1025319"/>
    <row r="1025320"/>
    <row r="1025321"/>
    <row r="1025322"/>
    <row r="1025323"/>
    <row r="1025324"/>
    <row r="1025325"/>
    <row r="1025326"/>
    <row r="1025327"/>
    <row r="1025328"/>
    <row r="1025329"/>
    <row r="1025330"/>
    <row r="1025331"/>
    <row r="1025332"/>
    <row r="1025333"/>
    <row r="1025334"/>
    <row r="1025335"/>
    <row r="1025336"/>
    <row r="1025337"/>
    <row r="1025338"/>
    <row r="1025339"/>
    <row r="1025340"/>
    <row r="1025341"/>
    <row r="1025342"/>
    <row r="1025343"/>
    <row r="1025344"/>
    <row r="1025345"/>
    <row r="1025346"/>
    <row r="1025347"/>
    <row r="1025348"/>
    <row r="1025349"/>
    <row r="1025350"/>
    <row r="1025351"/>
    <row r="1025352"/>
    <row r="1025353"/>
    <row r="1025354"/>
    <row r="1025355"/>
    <row r="1025356"/>
    <row r="1025357"/>
    <row r="1025358"/>
    <row r="1025359"/>
    <row r="1025360"/>
    <row r="1025361"/>
    <row r="1025362"/>
    <row r="1025363"/>
    <row r="1025364"/>
    <row r="1025365"/>
    <row r="1025366"/>
    <row r="1025367"/>
    <row r="1025368"/>
    <row r="1025369"/>
    <row r="1025370"/>
    <row r="1025371"/>
    <row r="1025372"/>
    <row r="1025373"/>
    <row r="1025374"/>
    <row r="1025375"/>
    <row r="1025376"/>
    <row r="1025377"/>
    <row r="1025378"/>
    <row r="1025379"/>
    <row r="1025380"/>
    <row r="1025381"/>
    <row r="1025382"/>
    <row r="1025383"/>
    <row r="1025384"/>
    <row r="1025385"/>
    <row r="1025386"/>
    <row r="1025387"/>
    <row r="1025388"/>
    <row r="1025389"/>
    <row r="1025390"/>
    <row r="1025391"/>
    <row r="1025392"/>
    <row r="1025393"/>
    <row r="1025394"/>
    <row r="1025395"/>
    <row r="1025396"/>
    <row r="1025397"/>
    <row r="1025398"/>
    <row r="1025399"/>
    <row r="1025400"/>
    <row r="1025401"/>
    <row r="1025402"/>
    <row r="1025403"/>
    <row r="1025404"/>
    <row r="1025405"/>
    <row r="1025406"/>
    <row r="1025407"/>
    <row r="1025408"/>
    <row r="1025409"/>
    <row r="1025410"/>
    <row r="1025411"/>
    <row r="1025412"/>
    <row r="1025413"/>
    <row r="1025414"/>
    <row r="1025415"/>
    <row r="1025416"/>
    <row r="1025417"/>
    <row r="1025418"/>
    <row r="1025419"/>
    <row r="1025420"/>
    <row r="1025421"/>
    <row r="1025422"/>
    <row r="1025423"/>
    <row r="1025424"/>
    <row r="1025425"/>
    <row r="1025426"/>
    <row r="1025427"/>
    <row r="1025428"/>
    <row r="1025429"/>
    <row r="1025430"/>
    <row r="1025431"/>
    <row r="1025432"/>
    <row r="1025433"/>
    <row r="1025434"/>
    <row r="1025435"/>
    <row r="1025436"/>
    <row r="1025437"/>
    <row r="1025438"/>
    <row r="1025439"/>
    <row r="1025440"/>
    <row r="1025441"/>
    <row r="1025442"/>
    <row r="1025443"/>
    <row r="1025444"/>
    <row r="1025445"/>
    <row r="1025446"/>
    <row r="1025447"/>
    <row r="1025448"/>
    <row r="1025449"/>
    <row r="1025450"/>
    <row r="1025451"/>
    <row r="1025452"/>
    <row r="1025453"/>
    <row r="1025454"/>
    <row r="1025455"/>
    <row r="1025456"/>
    <row r="1025457"/>
    <row r="1025458"/>
    <row r="1025459"/>
    <row r="1025460"/>
    <row r="1025461"/>
    <row r="1025462"/>
    <row r="1025463"/>
    <row r="1025464"/>
    <row r="1025465"/>
    <row r="1025466"/>
    <row r="1025467"/>
    <row r="1025468"/>
    <row r="1025469"/>
    <row r="1025470"/>
    <row r="1025471"/>
    <row r="1025472"/>
    <row r="1025473"/>
    <row r="1025474"/>
    <row r="1025475"/>
    <row r="1025476"/>
    <row r="1025477"/>
    <row r="1025478"/>
    <row r="1025479"/>
    <row r="1025480"/>
    <row r="1025481"/>
    <row r="1025482"/>
    <row r="1025483"/>
    <row r="1025484"/>
    <row r="1025485"/>
    <row r="1025486"/>
    <row r="1025487"/>
    <row r="1025488"/>
    <row r="1025489"/>
    <row r="1025490"/>
    <row r="1025491"/>
    <row r="1025492"/>
    <row r="1025493"/>
    <row r="1025494"/>
    <row r="1025495"/>
    <row r="1025496"/>
    <row r="1025497"/>
    <row r="1025498"/>
    <row r="1025499"/>
    <row r="1025500"/>
    <row r="1025501"/>
    <row r="1025502"/>
    <row r="1025503"/>
    <row r="1025504"/>
    <row r="1025505"/>
    <row r="1025506"/>
    <row r="1025507"/>
    <row r="1025508"/>
    <row r="1025509"/>
    <row r="1025510"/>
    <row r="1025511"/>
    <row r="1025512"/>
    <row r="1025513"/>
    <row r="1025514"/>
    <row r="1025515"/>
    <row r="1025516"/>
    <row r="1025517"/>
    <row r="1025518"/>
    <row r="1025519"/>
    <row r="1025520"/>
    <row r="1025521"/>
    <row r="1025522"/>
    <row r="1025523"/>
    <row r="1025524"/>
    <row r="1025525"/>
    <row r="1025526"/>
    <row r="1025527"/>
    <row r="1025528"/>
    <row r="1025529"/>
    <row r="1025530"/>
    <row r="1025531"/>
    <row r="1025532"/>
    <row r="1025533"/>
    <row r="1025534"/>
    <row r="1025535"/>
    <row r="1025536"/>
    <row r="1025537"/>
    <row r="1025538"/>
    <row r="1025539"/>
    <row r="1025540"/>
    <row r="1025541"/>
    <row r="1025542"/>
    <row r="1025543"/>
    <row r="1025544"/>
    <row r="1025545"/>
    <row r="1025546"/>
    <row r="1025547"/>
    <row r="1025548"/>
    <row r="1025549"/>
    <row r="1025550"/>
    <row r="1025551"/>
    <row r="1025552"/>
    <row r="1025553"/>
    <row r="1025554"/>
    <row r="1025555"/>
    <row r="1025556"/>
    <row r="1025557"/>
    <row r="1025558"/>
    <row r="1025559"/>
    <row r="1025560"/>
    <row r="1025561"/>
    <row r="1025562"/>
    <row r="1025563"/>
    <row r="1025564"/>
    <row r="1025565"/>
    <row r="1025566"/>
    <row r="1025567"/>
    <row r="1025568"/>
    <row r="1025569"/>
    <row r="1025570"/>
    <row r="1025571"/>
    <row r="1025572"/>
    <row r="1025573"/>
    <row r="1025574"/>
    <row r="1025575"/>
    <row r="1025576"/>
    <row r="1025577"/>
    <row r="1025578"/>
    <row r="1025579"/>
    <row r="1025580"/>
    <row r="1025581"/>
    <row r="1025582"/>
    <row r="1025583"/>
    <row r="1025584"/>
    <row r="1025585"/>
    <row r="1025586"/>
    <row r="1025587"/>
    <row r="1025588"/>
    <row r="1025589"/>
    <row r="1025590"/>
    <row r="1025591"/>
    <row r="1025592"/>
    <row r="1025593"/>
    <row r="1025594"/>
    <row r="1025595"/>
    <row r="1025596"/>
    <row r="1025597"/>
    <row r="1025598"/>
    <row r="1025599"/>
    <row r="1025600"/>
    <row r="1025601"/>
    <row r="1025602"/>
    <row r="1025603"/>
    <row r="1025604"/>
    <row r="1025605"/>
    <row r="1025606"/>
    <row r="1025607"/>
    <row r="1025608"/>
    <row r="1025609"/>
    <row r="1025610"/>
    <row r="1025611"/>
    <row r="1025612"/>
    <row r="1025613"/>
    <row r="1025614"/>
    <row r="1025615"/>
    <row r="1025616"/>
    <row r="1025617"/>
    <row r="1025618"/>
    <row r="1025619"/>
    <row r="1025620"/>
    <row r="1025621"/>
    <row r="1025622"/>
    <row r="1025623"/>
    <row r="1025624"/>
    <row r="1025625"/>
    <row r="1025626"/>
    <row r="1025627"/>
    <row r="1025628"/>
    <row r="1025629"/>
    <row r="1025630"/>
    <row r="1025631"/>
    <row r="1025632"/>
    <row r="1025633"/>
    <row r="1025634"/>
    <row r="1025635"/>
    <row r="1025636"/>
    <row r="1025637"/>
    <row r="1025638"/>
    <row r="1025639"/>
    <row r="1025640"/>
    <row r="1025641"/>
    <row r="1025642"/>
    <row r="1025643"/>
    <row r="1025644"/>
    <row r="1025645"/>
    <row r="1025646"/>
    <row r="1025647"/>
    <row r="1025648"/>
    <row r="1025649"/>
    <row r="1025650"/>
    <row r="1025651"/>
    <row r="1025652"/>
    <row r="1025653"/>
    <row r="1025654"/>
    <row r="1025655"/>
    <row r="1025656"/>
    <row r="1025657"/>
    <row r="1025658"/>
    <row r="1025659"/>
    <row r="1025660"/>
    <row r="1025661"/>
    <row r="1025662"/>
    <row r="1025663"/>
    <row r="1025664"/>
    <row r="1025665"/>
    <row r="1025666"/>
    <row r="1025667"/>
    <row r="1025668"/>
    <row r="1025669"/>
    <row r="1025670"/>
    <row r="1025671"/>
    <row r="1025672"/>
    <row r="1025673"/>
    <row r="1025674"/>
    <row r="1025675"/>
    <row r="1025676"/>
    <row r="1025677"/>
    <row r="1025678"/>
    <row r="1025679"/>
    <row r="1025680"/>
    <row r="1025681"/>
    <row r="1025682"/>
    <row r="1025683"/>
    <row r="1025684"/>
    <row r="1025685"/>
    <row r="1025686"/>
    <row r="1025687"/>
    <row r="1025688"/>
    <row r="1025689"/>
    <row r="1025690"/>
    <row r="1025691"/>
    <row r="1025692"/>
    <row r="1025693"/>
    <row r="1025694"/>
    <row r="1025695"/>
    <row r="1025696"/>
    <row r="1025697"/>
    <row r="1025698"/>
    <row r="1025699"/>
    <row r="1025700"/>
    <row r="1025701"/>
    <row r="1025702"/>
    <row r="1025703"/>
    <row r="1025704"/>
    <row r="1025705"/>
    <row r="1025706"/>
    <row r="1025707"/>
    <row r="1025708"/>
    <row r="1025709"/>
    <row r="1025710"/>
    <row r="1025711"/>
    <row r="1025712"/>
    <row r="1025713"/>
    <row r="1025714"/>
    <row r="1025715"/>
    <row r="1025716"/>
    <row r="1025717"/>
    <row r="1025718"/>
    <row r="1025719"/>
    <row r="1025720"/>
    <row r="1025721"/>
    <row r="1025722"/>
    <row r="1025723"/>
    <row r="1025724"/>
    <row r="1025725"/>
    <row r="1025726"/>
    <row r="1025727"/>
    <row r="1025728"/>
    <row r="1025729"/>
    <row r="1025730"/>
    <row r="1025731"/>
    <row r="1025732"/>
    <row r="1025733"/>
    <row r="1025734"/>
    <row r="1025735"/>
    <row r="1025736"/>
    <row r="1025737"/>
    <row r="1025738"/>
    <row r="1025739"/>
    <row r="1025740"/>
    <row r="1025741"/>
    <row r="1025742"/>
    <row r="1025743"/>
    <row r="1025744"/>
    <row r="1025745"/>
    <row r="1025746"/>
    <row r="1025747"/>
    <row r="1025748"/>
    <row r="1025749"/>
    <row r="1025750"/>
    <row r="1025751"/>
    <row r="1025752"/>
    <row r="1025753"/>
    <row r="1025754"/>
    <row r="1025755"/>
    <row r="1025756"/>
    <row r="1025757"/>
    <row r="1025758"/>
    <row r="1025759"/>
    <row r="1025760"/>
    <row r="1025761"/>
    <row r="1025762"/>
    <row r="1025763"/>
    <row r="1025764"/>
    <row r="1025765"/>
    <row r="1025766"/>
    <row r="1025767"/>
    <row r="1025768"/>
    <row r="1025769"/>
    <row r="1025770"/>
    <row r="1025771"/>
    <row r="1025772"/>
    <row r="1025773"/>
    <row r="1025774"/>
    <row r="1025775"/>
    <row r="1025776"/>
    <row r="1025777"/>
    <row r="1025778"/>
    <row r="1025779"/>
    <row r="1025780"/>
    <row r="1025781"/>
    <row r="1025782"/>
    <row r="1025783"/>
    <row r="1025784"/>
    <row r="1025785"/>
    <row r="1025786"/>
    <row r="1025787"/>
    <row r="1025788"/>
    <row r="1025789"/>
    <row r="1025790"/>
    <row r="1025791"/>
    <row r="1025792"/>
    <row r="1025793"/>
    <row r="1025794"/>
    <row r="1025795"/>
    <row r="1025796"/>
    <row r="1025797"/>
    <row r="1025798"/>
    <row r="1025799"/>
    <row r="1025800"/>
    <row r="1025801"/>
    <row r="1025802"/>
    <row r="1025803"/>
    <row r="1025804"/>
    <row r="1025805"/>
    <row r="1025806"/>
    <row r="1025807"/>
    <row r="1025808"/>
    <row r="1025809"/>
    <row r="1025810"/>
    <row r="1025811"/>
    <row r="1025812"/>
    <row r="1025813"/>
    <row r="1025814"/>
    <row r="1025815"/>
    <row r="1025816"/>
    <row r="1025817"/>
    <row r="1025818"/>
    <row r="1025819"/>
    <row r="1025820"/>
    <row r="1025821"/>
    <row r="1025822"/>
    <row r="1025823"/>
    <row r="1025824"/>
    <row r="1025825"/>
    <row r="1025826"/>
    <row r="1025827"/>
    <row r="1025828"/>
    <row r="1025829"/>
    <row r="1025830"/>
    <row r="1025831"/>
    <row r="1025832"/>
    <row r="1025833"/>
    <row r="1025834"/>
    <row r="1025835"/>
    <row r="1025836"/>
    <row r="1025837"/>
    <row r="1025838"/>
    <row r="1025839"/>
    <row r="1025840"/>
    <row r="1025841"/>
    <row r="1025842"/>
    <row r="1025843"/>
    <row r="1025844"/>
    <row r="1025845"/>
    <row r="1025846"/>
    <row r="1025847"/>
    <row r="1025848"/>
    <row r="1025849"/>
    <row r="1025850"/>
    <row r="1025851"/>
    <row r="1025852"/>
    <row r="1025853"/>
    <row r="1025854"/>
    <row r="1025855"/>
    <row r="1025856"/>
    <row r="1025857"/>
    <row r="1025858"/>
    <row r="1025859"/>
    <row r="1025860"/>
    <row r="1025861"/>
    <row r="1025862"/>
    <row r="1025863"/>
    <row r="1025864"/>
    <row r="1025865"/>
    <row r="1025866"/>
    <row r="1025867"/>
    <row r="1025868"/>
    <row r="1025869"/>
    <row r="1025870"/>
    <row r="1025871"/>
    <row r="1025872"/>
    <row r="1025873"/>
    <row r="1025874"/>
    <row r="1025875"/>
    <row r="1025876"/>
    <row r="1025877"/>
    <row r="1025878"/>
    <row r="1025879"/>
    <row r="1025880"/>
    <row r="1025881"/>
    <row r="1025882"/>
    <row r="1025883"/>
    <row r="1025884"/>
    <row r="1025885"/>
    <row r="1025886"/>
    <row r="1025887"/>
    <row r="1025888"/>
    <row r="1025889"/>
    <row r="1025890"/>
    <row r="1025891"/>
    <row r="1025892"/>
    <row r="1025893"/>
    <row r="1025894"/>
    <row r="1025895"/>
    <row r="1025896"/>
    <row r="1025897"/>
    <row r="1025898"/>
    <row r="1025899"/>
    <row r="1025900"/>
    <row r="1025901"/>
    <row r="1025902"/>
    <row r="1025903"/>
    <row r="1025904"/>
    <row r="1025905"/>
    <row r="1025906"/>
    <row r="1025907"/>
    <row r="1025908"/>
    <row r="1025909"/>
    <row r="1025910"/>
    <row r="1025911"/>
    <row r="1025912"/>
    <row r="1025913"/>
    <row r="1025914"/>
    <row r="1025915"/>
    <row r="1025916"/>
    <row r="1025917"/>
    <row r="1025918"/>
    <row r="1025919"/>
    <row r="1025920"/>
    <row r="1025921"/>
    <row r="1025922"/>
    <row r="1025923"/>
    <row r="1025924"/>
    <row r="1025925"/>
    <row r="1025926"/>
    <row r="1025927"/>
    <row r="1025928"/>
    <row r="1025929"/>
    <row r="1025930"/>
    <row r="1025931"/>
    <row r="1025932"/>
    <row r="1025933"/>
    <row r="1025934"/>
    <row r="1025935"/>
    <row r="1025936"/>
    <row r="1025937"/>
    <row r="1025938"/>
    <row r="1025939"/>
    <row r="1025940"/>
    <row r="1025941"/>
    <row r="1025942"/>
    <row r="1025943"/>
    <row r="1025944"/>
    <row r="1025945"/>
    <row r="1025946"/>
    <row r="1025947"/>
    <row r="1025948"/>
    <row r="1025949"/>
    <row r="1025950"/>
    <row r="1025951"/>
    <row r="1025952"/>
    <row r="1025953"/>
    <row r="1025954"/>
    <row r="1025955"/>
    <row r="1025956"/>
    <row r="1025957"/>
    <row r="1025958"/>
    <row r="1025959"/>
    <row r="1025960"/>
    <row r="1025961"/>
    <row r="1025962"/>
    <row r="1025963"/>
    <row r="1025964"/>
    <row r="1025965"/>
    <row r="1025966"/>
    <row r="1025967"/>
    <row r="1025968"/>
    <row r="1025969"/>
    <row r="1025970"/>
    <row r="1025971"/>
    <row r="1025972"/>
    <row r="1025973"/>
    <row r="1025974"/>
    <row r="1025975"/>
    <row r="1025976"/>
    <row r="1025977"/>
    <row r="1025978"/>
    <row r="1025979"/>
    <row r="1025980"/>
    <row r="1025981"/>
    <row r="1025982"/>
    <row r="1025983"/>
    <row r="1025984"/>
    <row r="1025985"/>
    <row r="1025986"/>
    <row r="1025987"/>
    <row r="1025988"/>
    <row r="1025989"/>
    <row r="1025990"/>
    <row r="1025991"/>
    <row r="1025992"/>
    <row r="1025993"/>
    <row r="1025994"/>
    <row r="1025995"/>
    <row r="1025996"/>
    <row r="1025997"/>
    <row r="1025998"/>
    <row r="1025999"/>
    <row r="1026000"/>
    <row r="1026001"/>
    <row r="1026002"/>
    <row r="1026003"/>
    <row r="1026004"/>
    <row r="1026005"/>
    <row r="1026006"/>
    <row r="1026007"/>
    <row r="1026008"/>
    <row r="1026009"/>
    <row r="1026010"/>
    <row r="1026011"/>
    <row r="1026012"/>
    <row r="1026013"/>
    <row r="1026014"/>
    <row r="1026015"/>
    <row r="1026016"/>
    <row r="1026017"/>
    <row r="1026018"/>
    <row r="1026019"/>
    <row r="1026020"/>
    <row r="1026021"/>
    <row r="1026022"/>
    <row r="1026023"/>
    <row r="1026024"/>
    <row r="1026025"/>
    <row r="1026026"/>
    <row r="1026027"/>
    <row r="1026028"/>
    <row r="1026029"/>
    <row r="1026030"/>
    <row r="1026031"/>
    <row r="1026032"/>
    <row r="1026033"/>
    <row r="1026034"/>
    <row r="1026035"/>
    <row r="1026036"/>
    <row r="1026037"/>
    <row r="1026038"/>
    <row r="1026039"/>
    <row r="1026040"/>
    <row r="1026041"/>
    <row r="1026042"/>
    <row r="1026043"/>
    <row r="1026044"/>
    <row r="1026045"/>
    <row r="1026046"/>
    <row r="1026047"/>
    <row r="1026048"/>
    <row r="1026049"/>
    <row r="1026050"/>
    <row r="1026051"/>
    <row r="1026052"/>
    <row r="1026053"/>
    <row r="1026054"/>
    <row r="1026055"/>
    <row r="1026056"/>
    <row r="1026057"/>
    <row r="1026058"/>
    <row r="1026059"/>
    <row r="1026060"/>
    <row r="1026061"/>
    <row r="1026062"/>
    <row r="1026063"/>
    <row r="1026064"/>
    <row r="1026065"/>
    <row r="1026066"/>
    <row r="1026067"/>
    <row r="1026068"/>
    <row r="1026069"/>
    <row r="1026070"/>
    <row r="1026071"/>
    <row r="1026072"/>
    <row r="1026073"/>
    <row r="1026074"/>
    <row r="1026075"/>
    <row r="1026076"/>
    <row r="1026077"/>
    <row r="1026078"/>
    <row r="1026079"/>
    <row r="1026080"/>
    <row r="1026081"/>
    <row r="1026082"/>
    <row r="1026083"/>
    <row r="1026084"/>
    <row r="1026085"/>
    <row r="1026086"/>
    <row r="1026087"/>
    <row r="1026088"/>
    <row r="1026089"/>
    <row r="1026090"/>
    <row r="1026091"/>
    <row r="1026092"/>
    <row r="1026093"/>
    <row r="1026094"/>
    <row r="1026095"/>
    <row r="1026096"/>
    <row r="1026097"/>
    <row r="1026098"/>
    <row r="1026099"/>
    <row r="1026100"/>
    <row r="1026101"/>
    <row r="1026102"/>
    <row r="1026103"/>
    <row r="1026104"/>
    <row r="1026105"/>
    <row r="1026106"/>
    <row r="1026107"/>
    <row r="1026108"/>
    <row r="1026109"/>
    <row r="1026110"/>
    <row r="1026111"/>
    <row r="1026112"/>
    <row r="1026113"/>
    <row r="1026114"/>
    <row r="1026115"/>
    <row r="1026116"/>
    <row r="1026117"/>
    <row r="1026118"/>
    <row r="1026119"/>
    <row r="1026120"/>
    <row r="1026121"/>
    <row r="1026122"/>
    <row r="1026123"/>
    <row r="1026124"/>
    <row r="1026125"/>
    <row r="1026126"/>
    <row r="1026127"/>
    <row r="1026128"/>
    <row r="1026129"/>
    <row r="1026130"/>
    <row r="1026131"/>
    <row r="1026132"/>
    <row r="1026133"/>
    <row r="1026134"/>
    <row r="1026135"/>
    <row r="1026136"/>
    <row r="1026137"/>
    <row r="1026138"/>
    <row r="1026139"/>
    <row r="1026140"/>
    <row r="1026141"/>
    <row r="1026142"/>
    <row r="1026143"/>
    <row r="1026144"/>
    <row r="1026145"/>
    <row r="1026146"/>
    <row r="1026147"/>
    <row r="1026148"/>
    <row r="1026149"/>
    <row r="1026150"/>
    <row r="1026151"/>
    <row r="1026152"/>
    <row r="1026153"/>
    <row r="1026154"/>
    <row r="1026155"/>
    <row r="1026156"/>
    <row r="1026157"/>
    <row r="1026158"/>
    <row r="1026159"/>
    <row r="1026160"/>
    <row r="1026161"/>
    <row r="1026162"/>
    <row r="1026163"/>
    <row r="1026164"/>
    <row r="1026165"/>
    <row r="1026166"/>
    <row r="1026167"/>
    <row r="1026168"/>
    <row r="1026169"/>
    <row r="1026170"/>
    <row r="1026171"/>
    <row r="1026172"/>
    <row r="1026173"/>
    <row r="1026174"/>
    <row r="1026175"/>
    <row r="1026176"/>
    <row r="1026177"/>
    <row r="1026178"/>
    <row r="1026179"/>
    <row r="1026180"/>
    <row r="1026181"/>
    <row r="1026182"/>
    <row r="1026183"/>
    <row r="1026184"/>
    <row r="1026185"/>
    <row r="1026186"/>
    <row r="1026187"/>
    <row r="1026188"/>
    <row r="1026189"/>
    <row r="1026190"/>
    <row r="1026191"/>
    <row r="1026192"/>
    <row r="1026193"/>
    <row r="1026194"/>
    <row r="1026195"/>
    <row r="1026196"/>
    <row r="1026197"/>
    <row r="1026198"/>
    <row r="1026199"/>
    <row r="1026200"/>
    <row r="1026201"/>
    <row r="1026202"/>
    <row r="1026203"/>
    <row r="1026204"/>
    <row r="1026205"/>
    <row r="1026206"/>
    <row r="1026207"/>
    <row r="1026208"/>
    <row r="1026209"/>
    <row r="1026210"/>
    <row r="1026211"/>
    <row r="1026212"/>
    <row r="1026213"/>
    <row r="1026214"/>
    <row r="1026215"/>
    <row r="1026216"/>
    <row r="1026217"/>
    <row r="1026218"/>
    <row r="1026219"/>
    <row r="1026220"/>
    <row r="1026221"/>
    <row r="1026222"/>
    <row r="1026223"/>
    <row r="1026224"/>
    <row r="1026225"/>
    <row r="1026226"/>
    <row r="1026227"/>
    <row r="1026228"/>
    <row r="1026229"/>
    <row r="1026230"/>
    <row r="1026231"/>
    <row r="1026232"/>
    <row r="1026233"/>
    <row r="1026234"/>
    <row r="1026235"/>
    <row r="1026236"/>
    <row r="1026237"/>
    <row r="1026238"/>
    <row r="1026239"/>
    <row r="1026240"/>
    <row r="1026241"/>
    <row r="1026242"/>
    <row r="1026243"/>
    <row r="1026244"/>
    <row r="1026245"/>
    <row r="1026246"/>
    <row r="1026247"/>
    <row r="1026248"/>
    <row r="1026249"/>
    <row r="1026250"/>
    <row r="1026251"/>
    <row r="1026252"/>
    <row r="1026253"/>
    <row r="1026254"/>
    <row r="1026255"/>
    <row r="1026256"/>
    <row r="1026257"/>
    <row r="1026258"/>
    <row r="1026259"/>
    <row r="1026260"/>
    <row r="1026261"/>
    <row r="1026262"/>
    <row r="1026263"/>
    <row r="1026264"/>
    <row r="1026265"/>
    <row r="1026266"/>
    <row r="1026267"/>
    <row r="1026268"/>
    <row r="1026269"/>
    <row r="1026270"/>
    <row r="1026271"/>
    <row r="1026272"/>
    <row r="1026273"/>
    <row r="1026274"/>
    <row r="1026275"/>
    <row r="1026276"/>
    <row r="1026277"/>
    <row r="1026278"/>
    <row r="1026279"/>
    <row r="1026280"/>
    <row r="1026281"/>
    <row r="1026282"/>
    <row r="1026283"/>
    <row r="1026284"/>
    <row r="1026285"/>
    <row r="1026286"/>
    <row r="1026287"/>
    <row r="1026288"/>
    <row r="1026289"/>
    <row r="1026290"/>
    <row r="1026291"/>
    <row r="1026292"/>
    <row r="1026293"/>
    <row r="1026294"/>
    <row r="1026295"/>
    <row r="1026296"/>
    <row r="1026297"/>
    <row r="1026298"/>
    <row r="1026299"/>
    <row r="1026300"/>
    <row r="1026301"/>
    <row r="1026302"/>
    <row r="1026303"/>
    <row r="1026304"/>
    <row r="1026305"/>
    <row r="1026306"/>
    <row r="1026307"/>
    <row r="1026308"/>
    <row r="1026309"/>
    <row r="1026310"/>
    <row r="1026311"/>
    <row r="1026312"/>
    <row r="1026313"/>
    <row r="1026314"/>
    <row r="1026315"/>
    <row r="1026316"/>
    <row r="1026317"/>
    <row r="1026318"/>
    <row r="1026319"/>
    <row r="1026320"/>
    <row r="1026321"/>
    <row r="1026322"/>
    <row r="1026323"/>
    <row r="1026324"/>
    <row r="1026325"/>
    <row r="1026326"/>
    <row r="1026327"/>
    <row r="1026328"/>
    <row r="1026329"/>
    <row r="1026330"/>
    <row r="1026331"/>
    <row r="1026332"/>
    <row r="1026333"/>
    <row r="1026334"/>
    <row r="1026335"/>
    <row r="1026336"/>
    <row r="1026337"/>
    <row r="1026338"/>
    <row r="1026339"/>
    <row r="1026340"/>
    <row r="1026341"/>
    <row r="1026342"/>
    <row r="1026343"/>
    <row r="1026344"/>
    <row r="1026345"/>
    <row r="1026346"/>
    <row r="1026347"/>
    <row r="1026348"/>
    <row r="1026349"/>
    <row r="1026350"/>
    <row r="1026351"/>
    <row r="1026352"/>
    <row r="1026353"/>
    <row r="1026354"/>
    <row r="1026355"/>
    <row r="1026356"/>
    <row r="1026357"/>
    <row r="1026358"/>
    <row r="1026359"/>
    <row r="1026360"/>
    <row r="1026361"/>
    <row r="1026362"/>
    <row r="1026363"/>
    <row r="1026364"/>
    <row r="1026365"/>
    <row r="1026366"/>
    <row r="1026367"/>
    <row r="1026368"/>
    <row r="1026369"/>
    <row r="1026370"/>
    <row r="1026371"/>
    <row r="1026372"/>
    <row r="1026373"/>
    <row r="1026374"/>
    <row r="1026375"/>
    <row r="1026376"/>
    <row r="1026377"/>
    <row r="1026378"/>
    <row r="1026379"/>
    <row r="1026380"/>
    <row r="1026381"/>
    <row r="1026382"/>
    <row r="1026383"/>
    <row r="1026384"/>
    <row r="1026385"/>
    <row r="1026386"/>
    <row r="1026387"/>
    <row r="1026388"/>
    <row r="1026389"/>
    <row r="1026390"/>
    <row r="1026391"/>
    <row r="1026392"/>
    <row r="1026393"/>
    <row r="1026394"/>
    <row r="1026395"/>
    <row r="1026396"/>
    <row r="1026397"/>
    <row r="1026398"/>
    <row r="1026399"/>
    <row r="1026400"/>
    <row r="1026401"/>
    <row r="1026402"/>
    <row r="1026403"/>
    <row r="1026404"/>
    <row r="1026405"/>
    <row r="1026406"/>
    <row r="1026407"/>
    <row r="1026408"/>
    <row r="1026409"/>
    <row r="1026410"/>
    <row r="1026411"/>
    <row r="1026412"/>
    <row r="1026413"/>
    <row r="1026414"/>
    <row r="1026415"/>
    <row r="1026416"/>
    <row r="1026417"/>
    <row r="1026418"/>
    <row r="1026419"/>
    <row r="1026420"/>
    <row r="1026421"/>
    <row r="1026422"/>
    <row r="1026423"/>
    <row r="1026424"/>
    <row r="1026425"/>
    <row r="1026426"/>
    <row r="1026427"/>
    <row r="1026428"/>
    <row r="1026429"/>
    <row r="1026430"/>
    <row r="1026431"/>
    <row r="1026432"/>
    <row r="1026433"/>
    <row r="1026434"/>
    <row r="1026435"/>
    <row r="1026436"/>
    <row r="1026437"/>
    <row r="1026438"/>
    <row r="1026439"/>
    <row r="1026440"/>
    <row r="1026441"/>
    <row r="1026442"/>
    <row r="1026443"/>
    <row r="1026444"/>
    <row r="1026445"/>
    <row r="1026446"/>
    <row r="1026447"/>
    <row r="1026448"/>
    <row r="1026449"/>
    <row r="1026450"/>
    <row r="1026451"/>
    <row r="1026452"/>
    <row r="1026453"/>
    <row r="1026454"/>
    <row r="1026455"/>
    <row r="1026456"/>
    <row r="1026457"/>
    <row r="1026458"/>
    <row r="1026459"/>
    <row r="1026460"/>
    <row r="1026461"/>
    <row r="1026462"/>
    <row r="1026463"/>
    <row r="1026464"/>
    <row r="1026465"/>
    <row r="1026466"/>
    <row r="1026467"/>
    <row r="1026468"/>
    <row r="1026469"/>
    <row r="1026470"/>
    <row r="1026471"/>
    <row r="1026472"/>
    <row r="1026473"/>
    <row r="1026474"/>
    <row r="1026475"/>
    <row r="1026476"/>
    <row r="1026477"/>
    <row r="1026478"/>
    <row r="1026479"/>
    <row r="1026480"/>
    <row r="1026481"/>
    <row r="1026482"/>
    <row r="1026483"/>
    <row r="1026484"/>
    <row r="1026485"/>
    <row r="1026486"/>
    <row r="1026487"/>
    <row r="1026488"/>
    <row r="1026489"/>
    <row r="1026490"/>
    <row r="1026491"/>
    <row r="1026492"/>
    <row r="1026493"/>
    <row r="1026494"/>
    <row r="1026495"/>
    <row r="1026496"/>
    <row r="1026497"/>
    <row r="1026498"/>
    <row r="1026499"/>
    <row r="1026500"/>
    <row r="1026501"/>
    <row r="1026502"/>
    <row r="1026503"/>
    <row r="1026504"/>
    <row r="1026505"/>
    <row r="1026506"/>
    <row r="1026507"/>
    <row r="1026508"/>
    <row r="1026509"/>
    <row r="1026510"/>
    <row r="1026511"/>
    <row r="1026512"/>
    <row r="1026513"/>
    <row r="1026514"/>
    <row r="1026515"/>
    <row r="1026516"/>
    <row r="1026517"/>
    <row r="1026518"/>
    <row r="1026519"/>
    <row r="1026520"/>
    <row r="1026521"/>
    <row r="1026522"/>
    <row r="1026523"/>
    <row r="1026524"/>
    <row r="1026525"/>
    <row r="1026526"/>
    <row r="1026527"/>
    <row r="1026528"/>
    <row r="1026529"/>
    <row r="1026530"/>
    <row r="1026531"/>
    <row r="1026532"/>
    <row r="1026533"/>
    <row r="1026534"/>
    <row r="1026535"/>
    <row r="1026536"/>
    <row r="1026537"/>
    <row r="1026538"/>
    <row r="1026539"/>
    <row r="1026540"/>
    <row r="1026541"/>
    <row r="1026542"/>
    <row r="1026543"/>
    <row r="1026544"/>
    <row r="1026545"/>
    <row r="1026546"/>
    <row r="1026547"/>
    <row r="1026548"/>
    <row r="1026549"/>
    <row r="1026550"/>
    <row r="1026551"/>
    <row r="1026552"/>
    <row r="1026553"/>
    <row r="1026554"/>
    <row r="1026555"/>
    <row r="1026556"/>
    <row r="1026557"/>
    <row r="1026558"/>
    <row r="1026559"/>
    <row r="1026560"/>
    <row r="1026561"/>
    <row r="1026562"/>
    <row r="1026563"/>
    <row r="1026564"/>
    <row r="1026565"/>
    <row r="1026566"/>
    <row r="1026567"/>
    <row r="1026568"/>
    <row r="1026569"/>
    <row r="1026570"/>
    <row r="1026571"/>
    <row r="1026572"/>
    <row r="1026573"/>
    <row r="1026574"/>
    <row r="1026575"/>
    <row r="1026576"/>
    <row r="1026577"/>
    <row r="1026578"/>
    <row r="1026579"/>
    <row r="1026580"/>
    <row r="1026581"/>
    <row r="1026582"/>
    <row r="1026583"/>
    <row r="1026584"/>
    <row r="1026585"/>
    <row r="1026586"/>
    <row r="1026587"/>
    <row r="1026588"/>
    <row r="1026589"/>
    <row r="1026590"/>
    <row r="1026591"/>
    <row r="1026592"/>
    <row r="1026593"/>
    <row r="1026594"/>
    <row r="1026595"/>
    <row r="1026596"/>
    <row r="1026597"/>
    <row r="1026598"/>
    <row r="1026599"/>
    <row r="1026600"/>
    <row r="1026601"/>
    <row r="1026602"/>
    <row r="1026603"/>
    <row r="1026604"/>
    <row r="1026605"/>
    <row r="1026606"/>
    <row r="1026607"/>
    <row r="1026608"/>
    <row r="1026609"/>
    <row r="1026610"/>
    <row r="1026611"/>
    <row r="1026612"/>
    <row r="1026613"/>
    <row r="1026614"/>
    <row r="1026615"/>
    <row r="1026616"/>
    <row r="1026617"/>
    <row r="1026618"/>
    <row r="1026619"/>
    <row r="1026620"/>
    <row r="1026621"/>
    <row r="1026622"/>
    <row r="1026623"/>
    <row r="1026624"/>
    <row r="1026625"/>
    <row r="1026626"/>
    <row r="1026627"/>
    <row r="1026628"/>
    <row r="1026629"/>
    <row r="1026630"/>
    <row r="1026631"/>
    <row r="1026632"/>
    <row r="1026633"/>
    <row r="1026634"/>
    <row r="1026635"/>
    <row r="1026636"/>
    <row r="1026637"/>
    <row r="1026638"/>
    <row r="1026639"/>
    <row r="1026640"/>
    <row r="1026641"/>
    <row r="1026642"/>
    <row r="1026643"/>
    <row r="1026644"/>
    <row r="1026645"/>
    <row r="1026646"/>
    <row r="1026647"/>
    <row r="1026648"/>
    <row r="1026649"/>
    <row r="1026650"/>
    <row r="1026651"/>
    <row r="1026652"/>
    <row r="1026653"/>
    <row r="1026654"/>
    <row r="1026655"/>
    <row r="1026656"/>
    <row r="1026657"/>
    <row r="1026658"/>
    <row r="1026659"/>
    <row r="1026660"/>
    <row r="1026661"/>
    <row r="1026662"/>
    <row r="1026663"/>
    <row r="1026664"/>
    <row r="1026665"/>
    <row r="1026666"/>
    <row r="1026667"/>
    <row r="1026668"/>
    <row r="1026669"/>
    <row r="1026670"/>
    <row r="1026671"/>
    <row r="1026672"/>
    <row r="1026673"/>
    <row r="1026674"/>
    <row r="1026675"/>
    <row r="1026676"/>
    <row r="1026677"/>
    <row r="1026678"/>
    <row r="1026679"/>
    <row r="1026680"/>
    <row r="1026681"/>
    <row r="1026682"/>
    <row r="1026683"/>
    <row r="1026684"/>
    <row r="1026685"/>
    <row r="1026686"/>
    <row r="1026687"/>
    <row r="1026688"/>
    <row r="1026689"/>
    <row r="1026690"/>
    <row r="1026691"/>
    <row r="1026692"/>
    <row r="1026693"/>
    <row r="1026694"/>
    <row r="1026695"/>
    <row r="1026696"/>
    <row r="1026697"/>
    <row r="1026698"/>
    <row r="1026699"/>
    <row r="1026700"/>
    <row r="1026701"/>
    <row r="1026702"/>
    <row r="1026703"/>
    <row r="1026704"/>
    <row r="1026705"/>
    <row r="1026706"/>
    <row r="1026707"/>
    <row r="1026708"/>
    <row r="1026709"/>
    <row r="1026710"/>
    <row r="1026711"/>
    <row r="1026712"/>
    <row r="1026713"/>
    <row r="1026714"/>
    <row r="1026715"/>
    <row r="1026716"/>
    <row r="1026717"/>
    <row r="1026718"/>
    <row r="1026719"/>
    <row r="1026720"/>
    <row r="1026721"/>
    <row r="1026722"/>
    <row r="1026723"/>
    <row r="1026724"/>
    <row r="1026725"/>
    <row r="1026726"/>
    <row r="1026727"/>
    <row r="1026728"/>
    <row r="1026729"/>
    <row r="1026730"/>
    <row r="1026731"/>
    <row r="1026732"/>
    <row r="1026733"/>
    <row r="1026734"/>
    <row r="1026735"/>
    <row r="1026736"/>
    <row r="1026737"/>
    <row r="1026738"/>
    <row r="1026739"/>
    <row r="1026740"/>
    <row r="1026741"/>
    <row r="1026742"/>
    <row r="1026743"/>
    <row r="1026744"/>
    <row r="1026745"/>
    <row r="1026746"/>
    <row r="1026747"/>
    <row r="1026748"/>
    <row r="1026749"/>
    <row r="1026750"/>
    <row r="1026751"/>
    <row r="1026752"/>
    <row r="1026753"/>
    <row r="1026754"/>
    <row r="1026755"/>
    <row r="1026756"/>
    <row r="1026757"/>
    <row r="1026758"/>
    <row r="1026759"/>
    <row r="1026760"/>
    <row r="1026761"/>
    <row r="1026762"/>
    <row r="1026763"/>
    <row r="1026764"/>
    <row r="1026765"/>
    <row r="1026766"/>
    <row r="1026767"/>
    <row r="1026768"/>
    <row r="1026769"/>
    <row r="1026770"/>
    <row r="1026771"/>
    <row r="1026772"/>
    <row r="1026773"/>
    <row r="1026774"/>
    <row r="1026775"/>
    <row r="1026776"/>
    <row r="1026777"/>
    <row r="1026778"/>
    <row r="1026779"/>
    <row r="1026780"/>
    <row r="1026781"/>
    <row r="1026782"/>
    <row r="1026783"/>
    <row r="1026784"/>
    <row r="1026785"/>
    <row r="1026786"/>
    <row r="1026787"/>
    <row r="1026788"/>
    <row r="1026789"/>
    <row r="1026790"/>
    <row r="1026791"/>
    <row r="1026792"/>
    <row r="1026793"/>
    <row r="1026794"/>
    <row r="1026795"/>
    <row r="1026796"/>
    <row r="1026797"/>
    <row r="1026798"/>
    <row r="1026799"/>
    <row r="1026800"/>
    <row r="1026801"/>
    <row r="1026802"/>
    <row r="1026803"/>
    <row r="1026804"/>
    <row r="1026805"/>
    <row r="1026806"/>
    <row r="1026807"/>
    <row r="1026808"/>
    <row r="1026809"/>
    <row r="1026810"/>
    <row r="1026811"/>
    <row r="1026812"/>
    <row r="1026813"/>
    <row r="1026814"/>
    <row r="1026815"/>
    <row r="1026816"/>
    <row r="1026817"/>
    <row r="1026818"/>
    <row r="1026819"/>
    <row r="1026820"/>
    <row r="1026821"/>
    <row r="1026822"/>
    <row r="1026823"/>
    <row r="1026824"/>
    <row r="1026825"/>
    <row r="1026826"/>
    <row r="1026827"/>
    <row r="1026828"/>
    <row r="1026829"/>
    <row r="1026830"/>
    <row r="1026831"/>
    <row r="1026832"/>
    <row r="1026833"/>
    <row r="1026834"/>
    <row r="1026835"/>
    <row r="1026836"/>
    <row r="1026837"/>
    <row r="1026838"/>
    <row r="1026839"/>
    <row r="1026840"/>
    <row r="1026841"/>
    <row r="1026842"/>
    <row r="1026843"/>
    <row r="1026844"/>
    <row r="1026845"/>
    <row r="1026846"/>
    <row r="1026847"/>
    <row r="1026848"/>
    <row r="1026849"/>
    <row r="1026850"/>
    <row r="1026851"/>
    <row r="1026852"/>
    <row r="1026853"/>
    <row r="1026854"/>
    <row r="1026855"/>
    <row r="1026856"/>
    <row r="1026857"/>
    <row r="1026858"/>
    <row r="1026859"/>
    <row r="1026860"/>
    <row r="1026861"/>
    <row r="1026862"/>
    <row r="1026863"/>
    <row r="1026864"/>
    <row r="1026865"/>
    <row r="1026866"/>
    <row r="1026867"/>
    <row r="1026868"/>
    <row r="1026869"/>
    <row r="1026870"/>
    <row r="1026871"/>
    <row r="1026872"/>
    <row r="1026873"/>
    <row r="1026874"/>
    <row r="1026875"/>
    <row r="1026876"/>
    <row r="1026877"/>
    <row r="1026878"/>
    <row r="1026879"/>
    <row r="1026880"/>
    <row r="1026881"/>
    <row r="1026882"/>
    <row r="1026883"/>
    <row r="1026884"/>
    <row r="1026885"/>
    <row r="1026886"/>
    <row r="1026887"/>
    <row r="1026888"/>
    <row r="1026889"/>
    <row r="1026890"/>
    <row r="1026891"/>
    <row r="1026892"/>
    <row r="1026893"/>
    <row r="1026894"/>
    <row r="1026895"/>
    <row r="1026896"/>
    <row r="1026897"/>
    <row r="1026898"/>
    <row r="1026899"/>
    <row r="1026900"/>
    <row r="1026901"/>
    <row r="1026902"/>
    <row r="1026903"/>
    <row r="1026904"/>
    <row r="1026905"/>
    <row r="1026906"/>
    <row r="1026907"/>
    <row r="1026908"/>
    <row r="1026909"/>
    <row r="1026910"/>
    <row r="1026911"/>
    <row r="1026912"/>
    <row r="1026913"/>
    <row r="1026914"/>
    <row r="1026915"/>
    <row r="1026916"/>
    <row r="1026917"/>
    <row r="1026918"/>
    <row r="1026919"/>
    <row r="1026920"/>
    <row r="1026921"/>
    <row r="1026922"/>
    <row r="1026923"/>
    <row r="1026924"/>
    <row r="1026925"/>
    <row r="1026926"/>
    <row r="1026927"/>
    <row r="1026928"/>
    <row r="1026929"/>
    <row r="1026930"/>
    <row r="1026931"/>
    <row r="1026932"/>
    <row r="1026933"/>
    <row r="1026934"/>
    <row r="1026935"/>
    <row r="1026936"/>
    <row r="1026937"/>
    <row r="1026938"/>
    <row r="1026939"/>
    <row r="1026940"/>
    <row r="1026941"/>
    <row r="1026942"/>
    <row r="1026943"/>
    <row r="1026944"/>
    <row r="1026945"/>
    <row r="1026946"/>
    <row r="1026947"/>
    <row r="1026948"/>
    <row r="1026949"/>
    <row r="1026950"/>
    <row r="1026951"/>
    <row r="1026952"/>
    <row r="1026953"/>
    <row r="1026954"/>
    <row r="1026955"/>
    <row r="1026956"/>
    <row r="1026957"/>
    <row r="1026958"/>
    <row r="1026959"/>
    <row r="1026960"/>
    <row r="1026961"/>
    <row r="1026962"/>
    <row r="1026963"/>
    <row r="1026964"/>
    <row r="1026965"/>
    <row r="1026966"/>
    <row r="1026967"/>
    <row r="1026968"/>
    <row r="1026969"/>
    <row r="1026970"/>
    <row r="1026971"/>
    <row r="1026972"/>
    <row r="1026973"/>
    <row r="1026974"/>
    <row r="1026975"/>
    <row r="1026976"/>
    <row r="1026977"/>
    <row r="1026978"/>
    <row r="1026979"/>
    <row r="1026980"/>
    <row r="1026981"/>
    <row r="1026982"/>
    <row r="1026983"/>
    <row r="1026984"/>
    <row r="1026985"/>
    <row r="1026986"/>
    <row r="1026987"/>
    <row r="1026988"/>
    <row r="1026989"/>
    <row r="1026990"/>
    <row r="1026991"/>
    <row r="1026992"/>
    <row r="1026993"/>
    <row r="1026994"/>
    <row r="1026995"/>
    <row r="1026996"/>
    <row r="1026997"/>
    <row r="1026998"/>
    <row r="1026999"/>
    <row r="1027000"/>
    <row r="1027001"/>
    <row r="1027002"/>
    <row r="1027003"/>
    <row r="1027004"/>
    <row r="1027005"/>
    <row r="1027006"/>
    <row r="1027007"/>
    <row r="1027008"/>
    <row r="1027009"/>
    <row r="1027010"/>
    <row r="1027011"/>
    <row r="1027012"/>
    <row r="1027013"/>
    <row r="1027014"/>
    <row r="1027015"/>
    <row r="1027016"/>
    <row r="1027017"/>
    <row r="1027018"/>
    <row r="1027019"/>
    <row r="1027020"/>
    <row r="1027021"/>
    <row r="1027022"/>
    <row r="1027023"/>
    <row r="1027024"/>
    <row r="1027025"/>
    <row r="1027026"/>
    <row r="1027027"/>
    <row r="1027028"/>
    <row r="1027029"/>
    <row r="1027030"/>
    <row r="1027031"/>
    <row r="1027032"/>
    <row r="1027033"/>
    <row r="1027034"/>
    <row r="1027035"/>
    <row r="1027036"/>
    <row r="1027037"/>
    <row r="1027038"/>
    <row r="1027039"/>
    <row r="1027040"/>
    <row r="1027041"/>
    <row r="1027042"/>
    <row r="1027043"/>
    <row r="1027044"/>
    <row r="1027045"/>
    <row r="1027046"/>
    <row r="1027047"/>
    <row r="1027048"/>
    <row r="1027049"/>
    <row r="1027050"/>
    <row r="1027051"/>
    <row r="1027052"/>
    <row r="1027053"/>
    <row r="1027054"/>
    <row r="1027055"/>
    <row r="1027056"/>
    <row r="1027057"/>
    <row r="1027058"/>
    <row r="1027059"/>
    <row r="1027060"/>
    <row r="1027061"/>
    <row r="1027062"/>
    <row r="1027063"/>
    <row r="1027064"/>
    <row r="1027065"/>
    <row r="1027066"/>
    <row r="1027067"/>
    <row r="1027068"/>
    <row r="1027069"/>
    <row r="1027070"/>
    <row r="1027071"/>
    <row r="1027072"/>
    <row r="1027073"/>
    <row r="1027074"/>
    <row r="1027075"/>
    <row r="1027076"/>
    <row r="1027077"/>
    <row r="1027078"/>
    <row r="1027079"/>
    <row r="1027080"/>
    <row r="1027081"/>
    <row r="1027082"/>
    <row r="1027083"/>
    <row r="1027084"/>
    <row r="1027085"/>
    <row r="1027086"/>
    <row r="1027087"/>
    <row r="1027088"/>
    <row r="1027089"/>
    <row r="1027090"/>
    <row r="1027091"/>
    <row r="1027092"/>
    <row r="1027093"/>
    <row r="1027094"/>
    <row r="1027095"/>
    <row r="1027096"/>
    <row r="1027097"/>
    <row r="1027098"/>
    <row r="1027099"/>
    <row r="1027100"/>
    <row r="1027101"/>
    <row r="1027102"/>
    <row r="1027103"/>
    <row r="1027104"/>
    <row r="1027105"/>
    <row r="1027106"/>
    <row r="1027107"/>
    <row r="1027108"/>
    <row r="1027109"/>
    <row r="1027110"/>
    <row r="1027111"/>
    <row r="1027112"/>
    <row r="1027113"/>
    <row r="1027114"/>
    <row r="1027115"/>
    <row r="1027116"/>
    <row r="1027117"/>
    <row r="1027118"/>
    <row r="1027119"/>
    <row r="1027120"/>
    <row r="1027121"/>
    <row r="1027122"/>
    <row r="1027123"/>
    <row r="1027124"/>
    <row r="1027125"/>
    <row r="1027126"/>
    <row r="1027127"/>
    <row r="1027128"/>
    <row r="1027129"/>
    <row r="1027130"/>
    <row r="1027131"/>
    <row r="1027132"/>
    <row r="1027133"/>
    <row r="1027134"/>
    <row r="1027135"/>
    <row r="1027136"/>
    <row r="1027137"/>
    <row r="1027138"/>
    <row r="1027139"/>
    <row r="1027140"/>
    <row r="1027141"/>
    <row r="1027142"/>
    <row r="1027143"/>
    <row r="1027144"/>
    <row r="1027145"/>
    <row r="1027146"/>
    <row r="1027147"/>
    <row r="1027148"/>
    <row r="1027149"/>
    <row r="1027150"/>
    <row r="1027151"/>
    <row r="1027152"/>
    <row r="1027153"/>
    <row r="1027154"/>
    <row r="1027155"/>
    <row r="1027156"/>
    <row r="1027157"/>
    <row r="1027158"/>
    <row r="1027159"/>
    <row r="1027160"/>
    <row r="1027161"/>
    <row r="1027162"/>
    <row r="1027163"/>
    <row r="1027164"/>
    <row r="1027165"/>
    <row r="1027166"/>
    <row r="1027167"/>
    <row r="1027168"/>
    <row r="1027169"/>
    <row r="1027170"/>
    <row r="1027171"/>
    <row r="1027172"/>
    <row r="1027173"/>
    <row r="1027174"/>
    <row r="1027175"/>
    <row r="1027176"/>
    <row r="1027177"/>
    <row r="1027178"/>
    <row r="1027179"/>
    <row r="1027180"/>
    <row r="1027181"/>
    <row r="1027182"/>
    <row r="1027183"/>
    <row r="1027184"/>
    <row r="1027185"/>
    <row r="1027186"/>
    <row r="1027187"/>
    <row r="1027188"/>
    <row r="1027189"/>
    <row r="1027190"/>
    <row r="1027191"/>
    <row r="1027192"/>
    <row r="1027193"/>
    <row r="1027194"/>
    <row r="1027195"/>
    <row r="1027196"/>
    <row r="1027197"/>
    <row r="1027198"/>
    <row r="1027199"/>
    <row r="1027200"/>
    <row r="1027201"/>
    <row r="1027202"/>
    <row r="1027203"/>
    <row r="1027204"/>
    <row r="1027205"/>
    <row r="1027206"/>
    <row r="1027207"/>
    <row r="1027208"/>
    <row r="1027209"/>
    <row r="1027210"/>
    <row r="1027211"/>
    <row r="1027212"/>
    <row r="1027213"/>
    <row r="1027214"/>
    <row r="1027215"/>
    <row r="1027216"/>
    <row r="1027217"/>
    <row r="1027218"/>
    <row r="1027219"/>
    <row r="1027220"/>
    <row r="1027221"/>
    <row r="1027222"/>
    <row r="1027223"/>
    <row r="1027224"/>
    <row r="1027225"/>
    <row r="1027226"/>
    <row r="1027227"/>
    <row r="1027228"/>
    <row r="1027229"/>
    <row r="1027230"/>
    <row r="1027231"/>
    <row r="1027232"/>
    <row r="1027233"/>
    <row r="1027234"/>
    <row r="1027235"/>
    <row r="1027236"/>
    <row r="1027237"/>
    <row r="1027238"/>
    <row r="1027239"/>
    <row r="1027240"/>
    <row r="1027241"/>
    <row r="1027242"/>
    <row r="1027243"/>
    <row r="1027244"/>
    <row r="1027245"/>
    <row r="1027246"/>
    <row r="1027247"/>
    <row r="1027248"/>
    <row r="1027249"/>
    <row r="1027250"/>
    <row r="1027251"/>
    <row r="1027252"/>
    <row r="1027253"/>
    <row r="1027254"/>
    <row r="1027255"/>
    <row r="1027256"/>
    <row r="1027257"/>
    <row r="1027258"/>
    <row r="1027259"/>
    <row r="1027260"/>
    <row r="1027261"/>
    <row r="1027262"/>
    <row r="1027263"/>
    <row r="1027264"/>
    <row r="1027265"/>
    <row r="1027266"/>
    <row r="1027267"/>
    <row r="1027268"/>
    <row r="1027269"/>
    <row r="1027270"/>
    <row r="1027271"/>
    <row r="1027272"/>
    <row r="1027273"/>
    <row r="1027274"/>
    <row r="1027275"/>
    <row r="1027276"/>
    <row r="1027277"/>
    <row r="1027278"/>
    <row r="1027279"/>
    <row r="1027280"/>
    <row r="1027281"/>
    <row r="1027282"/>
    <row r="1027283"/>
    <row r="1027284"/>
    <row r="1027285"/>
    <row r="1027286"/>
    <row r="1027287"/>
    <row r="1027288"/>
    <row r="1027289"/>
    <row r="1027290"/>
    <row r="1027291"/>
    <row r="1027292"/>
    <row r="1027293"/>
    <row r="1027294"/>
    <row r="1027295"/>
    <row r="1027296"/>
    <row r="1027297"/>
    <row r="1027298"/>
    <row r="1027299"/>
    <row r="1027300"/>
    <row r="1027301"/>
    <row r="1027302"/>
    <row r="1027303"/>
    <row r="1027304"/>
    <row r="1027305"/>
    <row r="1027306"/>
    <row r="1027307"/>
    <row r="1027308"/>
    <row r="1027309"/>
    <row r="1027310"/>
    <row r="1027311"/>
    <row r="1027312"/>
    <row r="1027313"/>
    <row r="1027314"/>
    <row r="1027315"/>
    <row r="1027316"/>
    <row r="1027317"/>
    <row r="1027318"/>
    <row r="1027319"/>
    <row r="1027320"/>
    <row r="1027321"/>
    <row r="1027322"/>
    <row r="1027323"/>
    <row r="1027324"/>
    <row r="1027325"/>
    <row r="1027326"/>
    <row r="1027327"/>
    <row r="1027328"/>
    <row r="1027329"/>
    <row r="1027330"/>
    <row r="1027331"/>
    <row r="1027332"/>
    <row r="1027333"/>
    <row r="1027334"/>
    <row r="1027335"/>
    <row r="1027336"/>
    <row r="1027337"/>
    <row r="1027338"/>
    <row r="1027339"/>
    <row r="1027340"/>
    <row r="1027341"/>
    <row r="1027342"/>
    <row r="1027343"/>
    <row r="1027344"/>
    <row r="1027345"/>
    <row r="1027346"/>
    <row r="1027347"/>
    <row r="1027348"/>
    <row r="1027349"/>
    <row r="1027350"/>
    <row r="1027351"/>
    <row r="1027352"/>
    <row r="1027353"/>
    <row r="1027354"/>
    <row r="1027355"/>
    <row r="1027356"/>
    <row r="1027357"/>
    <row r="1027358"/>
    <row r="1027359"/>
    <row r="1027360"/>
    <row r="1027361"/>
    <row r="1027362"/>
    <row r="1027363"/>
    <row r="1027364"/>
    <row r="1027365"/>
    <row r="1027366"/>
    <row r="1027367"/>
    <row r="1027368"/>
    <row r="1027369"/>
    <row r="1027370"/>
    <row r="1027371"/>
    <row r="1027372"/>
    <row r="1027373"/>
    <row r="1027374"/>
    <row r="1027375"/>
    <row r="1027376"/>
    <row r="1027377"/>
    <row r="1027378"/>
    <row r="1027379"/>
    <row r="1027380"/>
    <row r="1027381"/>
    <row r="1027382"/>
    <row r="1027383"/>
    <row r="1027384"/>
    <row r="1027385"/>
    <row r="1027386"/>
    <row r="1027387"/>
    <row r="1027388"/>
    <row r="1027389"/>
    <row r="1027390"/>
    <row r="1027391"/>
    <row r="1027392"/>
    <row r="1027393"/>
    <row r="1027394"/>
    <row r="1027395"/>
    <row r="1027396"/>
    <row r="1027397"/>
    <row r="1027398"/>
    <row r="1027399"/>
    <row r="1027400"/>
    <row r="1027401"/>
    <row r="1027402"/>
    <row r="1027403"/>
    <row r="1027404"/>
    <row r="1027405"/>
    <row r="1027406"/>
    <row r="1027407"/>
    <row r="1027408"/>
    <row r="1027409"/>
    <row r="1027410"/>
    <row r="1027411"/>
    <row r="1027412"/>
    <row r="1027413"/>
    <row r="1027414"/>
    <row r="1027415"/>
    <row r="1027416"/>
    <row r="1027417"/>
    <row r="1027418"/>
    <row r="1027419"/>
    <row r="1027420"/>
    <row r="1027421"/>
    <row r="1027422"/>
    <row r="1027423"/>
    <row r="1027424"/>
    <row r="1027425"/>
    <row r="1027426"/>
    <row r="1027427"/>
    <row r="1027428"/>
    <row r="1027429"/>
    <row r="1027430"/>
    <row r="1027431"/>
    <row r="1027432"/>
    <row r="1027433"/>
    <row r="1027434"/>
    <row r="1027435"/>
    <row r="1027436"/>
    <row r="1027437"/>
    <row r="1027438"/>
    <row r="1027439"/>
    <row r="1027440"/>
    <row r="1027441"/>
    <row r="1027442"/>
    <row r="1027443"/>
    <row r="1027444"/>
    <row r="1027445"/>
    <row r="1027446"/>
    <row r="1027447"/>
    <row r="1027448"/>
    <row r="1027449"/>
    <row r="1027450"/>
    <row r="1027451"/>
    <row r="1027452"/>
    <row r="1027453"/>
    <row r="1027454"/>
    <row r="1027455"/>
    <row r="1027456"/>
    <row r="1027457"/>
    <row r="1027458"/>
    <row r="1027459"/>
    <row r="1027460"/>
    <row r="1027461"/>
    <row r="1027462"/>
    <row r="1027463"/>
    <row r="1027464"/>
    <row r="1027465"/>
    <row r="1027466"/>
    <row r="1027467"/>
    <row r="1027468"/>
    <row r="1027469"/>
    <row r="1027470"/>
    <row r="1027471"/>
    <row r="1027472"/>
    <row r="1027473"/>
    <row r="1027474"/>
    <row r="1027475"/>
    <row r="1027476"/>
    <row r="1027477"/>
    <row r="1027478"/>
    <row r="1027479"/>
    <row r="1027480"/>
    <row r="1027481"/>
    <row r="1027482"/>
    <row r="1027483"/>
    <row r="1027484"/>
    <row r="1027485"/>
    <row r="1027486"/>
    <row r="1027487"/>
    <row r="1027488"/>
    <row r="1027489"/>
    <row r="1027490"/>
    <row r="1027491"/>
    <row r="1027492"/>
    <row r="1027493"/>
    <row r="1027494"/>
    <row r="1027495"/>
    <row r="1027496"/>
    <row r="1027497"/>
    <row r="1027498"/>
    <row r="1027499"/>
    <row r="1027500"/>
    <row r="1027501"/>
    <row r="1027502"/>
    <row r="1027503"/>
    <row r="1027504"/>
    <row r="1027505"/>
    <row r="1027506"/>
    <row r="1027507"/>
    <row r="1027508"/>
    <row r="1027509"/>
    <row r="1027510"/>
    <row r="1027511"/>
    <row r="1027512"/>
    <row r="1027513"/>
    <row r="1027514"/>
    <row r="1027515"/>
    <row r="1027516"/>
    <row r="1027517"/>
    <row r="1027518"/>
    <row r="1027519"/>
    <row r="1027520"/>
    <row r="1027521"/>
    <row r="1027522"/>
    <row r="1027523"/>
    <row r="1027524"/>
    <row r="1027525"/>
    <row r="1027526"/>
    <row r="1027527"/>
    <row r="1027528"/>
    <row r="1027529"/>
    <row r="1027530"/>
    <row r="1027531"/>
    <row r="1027532"/>
    <row r="1027533"/>
    <row r="1027534"/>
    <row r="1027535"/>
    <row r="1027536"/>
    <row r="1027537"/>
    <row r="1027538"/>
    <row r="1027539"/>
    <row r="1027540"/>
    <row r="1027541"/>
    <row r="1027542"/>
    <row r="1027543"/>
    <row r="1027544"/>
    <row r="1027545"/>
    <row r="1027546"/>
    <row r="1027547"/>
    <row r="1027548"/>
    <row r="1027549"/>
    <row r="1027550"/>
    <row r="1027551"/>
    <row r="1027552"/>
    <row r="1027553"/>
    <row r="1027554"/>
    <row r="1027555"/>
    <row r="1027556"/>
    <row r="1027557"/>
    <row r="1027558"/>
    <row r="1027559"/>
    <row r="1027560"/>
    <row r="1027561"/>
    <row r="1027562"/>
    <row r="1027563"/>
    <row r="1027564"/>
    <row r="1027565"/>
    <row r="1027566"/>
    <row r="1027567"/>
    <row r="1027568"/>
    <row r="1027569"/>
    <row r="1027570"/>
    <row r="1027571"/>
    <row r="1027572"/>
    <row r="1027573"/>
    <row r="1027574"/>
    <row r="1027575"/>
    <row r="1027576"/>
    <row r="1027577"/>
    <row r="1027578"/>
    <row r="1027579"/>
    <row r="1027580"/>
    <row r="1027581"/>
    <row r="1027582"/>
    <row r="1027583"/>
    <row r="1027584"/>
    <row r="1027585"/>
    <row r="1027586"/>
    <row r="1027587"/>
    <row r="1027588"/>
    <row r="1027589"/>
    <row r="1027590"/>
    <row r="1027591"/>
    <row r="1027592"/>
    <row r="1027593"/>
    <row r="1027594"/>
    <row r="1027595"/>
    <row r="1027596"/>
    <row r="1027597"/>
    <row r="1027598"/>
    <row r="1027599"/>
    <row r="1027600"/>
    <row r="1027601"/>
    <row r="1027602"/>
    <row r="1027603"/>
    <row r="1027604"/>
    <row r="1027605"/>
    <row r="1027606"/>
    <row r="1027607"/>
    <row r="1027608"/>
    <row r="1027609"/>
    <row r="1027610"/>
    <row r="1027611"/>
    <row r="1027612"/>
    <row r="1027613"/>
    <row r="1027614"/>
    <row r="1027615"/>
    <row r="1027616"/>
    <row r="1027617"/>
    <row r="1027618"/>
    <row r="1027619"/>
    <row r="1027620"/>
    <row r="1027621"/>
    <row r="1027622"/>
    <row r="1027623"/>
    <row r="1027624"/>
    <row r="1027625"/>
    <row r="1027626"/>
    <row r="1027627"/>
    <row r="1027628"/>
    <row r="1027629"/>
    <row r="1027630"/>
    <row r="1027631"/>
    <row r="1027632"/>
    <row r="1027633"/>
    <row r="1027634"/>
    <row r="1027635"/>
    <row r="1027636"/>
    <row r="1027637"/>
    <row r="1027638"/>
    <row r="1027639"/>
    <row r="1027640"/>
    <row r="1027641"/>
    <row r="1027642"/>
    <row r="1027643"/>
    <row r="1027644"/>
    <row r="1027645"/>
    <row r="1027646"/>
    <row r="1027647"/>
    <row r="1027648"/>
    <row r="1027649"/>
    <row r="1027650"/>
    <row r="1027651"/>
    <row r="1027652"/>
    <row r="1027653"/>
    <row r="1027654"/>
    <row r="1027655"/>
    <row r="1027656"/>
    <row r="1027657"/>
    <row r="1027658"/>
    <row r="1027659"/>
    <row r="1027660"/>
    <row r="1027661"/>
    <row r="1027662"/>
    <row r="1027663"/>
    <row r="1027664"/>
    <row r="1027665"/>
    <row r="1027666"/>
    <row r="1027667"/>
    <row r="1027668"/>
    <row r="1027669"/>
    <row r="1027670"/>
    <row r="1027671"/>
    <row r="1027672"/>
    <row r="1027673"/>
    <row r="1027674"/>
    <row r="1027675"/>
    <row r="1027676"/>
    <row r="1027677"/>
    <row r="1027678"/>
    <row r="1027679"/>
    <row r="1027680"/>
    <row r="1027681"/>
    <row r="1027682"/>
    <row r="1027683"/>
    <row r="1027684"/>
    <row r="1027685"/>
    <row r="1027686"/>
    <row r="1027687"/>
    <row r="1027688"/>
    <row r="1027689"/>
    <row r="1027690"/>
    <row r="1027691"/>
    <row r="1027692"/>
    <row r="1027693"/>
    <row r="1027694"/>
    <row r="1027695"/>
    <row r="1027696"/>
    <row r="1027697"/>
    <row r="1027698"/>
    <row r="1027699"/>
    <row r="1027700"/>
    <row r="1027701"/>
    <row r="1027702"/>
    <row r="1027703"/>
    <row r="1027704"/>
    <row r="1027705"/>
    <row r="1027706"/>
    <row r="1027707"/>
    <row r="1027708"/>
    <row r="1027709"/>
    <row r="1027710"/>
    <row r="1027711"/>
    <row r="1027712"/>
    <row r="1027713"/>
    <row r="1027714"/>
    <row r="1027715"/>
    <row r="1027716"/>
    <row r="1027717"/>
    <row r="1027718"/>
    <row r="1027719"/>
    <row r="1027720"/>
    <row r="1027721"/>
    <row r="1027722"/>
    <row r="1027723"/>
    <row r="1027724"/>
    <row r="1027725"/>
    <row r="1027726"/>
    <row r="1027727"/>
    <row r="1027728"/>
    <row r="1027729"/>
    <row r="1027730"/>
    <row r="1027731"/>
    <row r="1027732"/>
    <row r="1027733"/>
    <row r="1027734"/>
    <row r="1027735"/>
    <row r="1027736"/>
    <row r="1027737"/>
    <row r="1027738"/>
    <row r="1027739"/>
    <row r="1027740"/>
    <row r="1027741"/>
    <row r="1027742"/>
    <row r="1027743"/>
    <row r="1027744"/>
    <row r="1027745"/>
    <row r="1027746"/>
    <row r="1027747"/>
    <row r="1027748"/>
    <row r="1027749"/>
    <row r="1027750"/>
    <row r="1027751"/>
    <row r="1027752"/>
    <row r="1027753"/>
    <row r="1027754"/>
    <row r="1027755"/>
    <row r="1027756"/>
    <row r="1027757"/>
    <row r="1027758"/>
    <row r="1027759"/>
    <row r="1027760"/>
    <row r="1027761"/>
    <row r="1027762"/>
    <row r="1027763"/>
    <row r="1027764"/>
    <row r="1027765"/>
    <row r="1027766"/>
    <row r="1027767"/>
    <row r="1027768"/>
    <row r="1027769"/>
    <row r="1027770"/>
    <row r="1027771"/>
    <row r="1027772"/>
    <row r="1027773"/>
    <row r="1027774"/>
    <row r="1027775"/>
    <row r="1027776"/>
    <row r="1027777"/>
    <row r="1027778"/>
    <row r="1027779"/>
    <row r="1027780"/>
    <row r="1027781"/>
    <row r="1027782"/>
    <row r="1027783"/>
    <row r="1027784"/>
    <row r="1027785"/>
    <row r="1027786"/>
    <row r="1027787"/>
    <row r="1027788"/>
    <row r="1027789"/>
    <row r="1027790"/>
    <row r="1027791"/>
    <row r="1027792"/>
    <row r="1027793"/>
    <row r="1027794"/>
    <row r="1027795"/>
    <row r="1027796"/>
    <row r="1027797"/>
    <row r="1027798"/>
    <row r="1027799"/>
    <row r="1027800"/>
    <row r="1027801"/>
    <row r="1027802"/>
    <row r="1027803"/>
    <row r="1027804"/>
    <row r="1027805"/>
    <row r="1027806"/>
    <row r="1027807"/>
    <row r="1027808"/>
    <row r="1027809"/>
    <row r="1027810"/>
    <row r="1027811"/>
    <row r="1027812"/>
    <row r="1027813"/>
    <row r="1027814"/>
    <row r="1027815"/>
    <row r="1027816"/>
    <row r="1027817"/>
    <row r="1027818"/>
    <row r="1027819"/>
    <row r="1027820"/>
    <row r="1027821"/>
    <row r="1027822"/>
    <row r="1027823"/>
    <row r="1027824"/>
    <row r="1027825"/>
    <row r="1027826"/>
    <row r="1027827"/>
    <row r="1027828"/>
    <row r="1027829"/>
    <row r="1027830"/>
    <row r="1027831"/>
    <row r="1027832"/>
    <row r="1027833"/>
    <row r="1027834"/>
    <row r="1027835"/>
    <row r="1027836"/>
    <row r="1027837"/>
    <row r="1027838"/>
    <row r="1027839"/>
    <row r="1027840"/>
    <row r="1027841"/>
    <row r="1027842"/>
    <row r="1027843"/>
    <row r="1027844"/>
    <row r="1027845"/>
    <row r="1027846"/>
    <row r="1027847"/>
    <row r="1027848"/>
    <row r="1027849"/>
    <row r="1027850"/>
    <row r="1027851"/>
    <row r="1027852"/>
    <row r="1027853"/>
    <row r="1027854"/>
    <row r="1027855"/>
    <row r="1027856"/>
    <row r="1027857"/>
    <row r="1027858"/>
    <row r="1027859"/>
    <row r="1027860"/>
    <row r="1027861"/>
    <row r="1027862"/>
    <row r="1027863"/>
    <row r="1027864"/>
    <row r="1027865"/>
    <row r="1027866"/>
    <row r="1027867"/>
    <row r="1027868"/>
    <row r="1027869"/>
    <row r="1027870"/>
    <row r="1027871"/>
    <row r="1027872"/>
    <row r="1027873"/>
    <row r="1027874"/>
    <row r="1027875"/>
    <row r="1027876"/>
    <row r="1027877"/>
    <row r="1027878"/>
    <row r="1027879"/>
    <row r="1027880"/>
    <row r="1027881"/>
    <row r="1027882"/>
    <row r="1027883"/>
    <row r="1027884"/>
    <row r="1027885"/>
    <row r="1027886"/>
    <row r="1027887"/>
    <row r="1027888"/>
    <row r="1027889"/>
    <row r="1027890"/>
    <row r="1027891"/>
    <row r="1027892"/>
    <row r="1027893"/>
    <row r="1027894"/>
    <row r="1027895"/>
    <row r="1027896"/>
    <row r="1027897"/>
    <row r="1027898"/>
    <row r="1027899"/>
    <row r="1027900"/>
    <row r="1027901"/>
    <row r="1027902"/>
    <row r="1027903"/>
    <row r="1027904"/>
    <row r="1027905"/>
    <row r="1027906"/>
    <row r="1027907"/>
    <row r="1027908"/>
    <row r="1027909"/>
    <row r="1027910"/>
    <row r="1027911"/>
    <row r="1027912"/>
    <row r="1027913"/>
    <row r="1027914"/>
    <row r="1027915"/>
    <row r="1027916"/>
    <row r="1027917"/>
    <row r="1027918"/>
    <row r="1027919"/>
    <row r="1027920"/>
    <row r="1027921"/>
    <row r="1027922"/>
    <row r="1027923"/>
    <row r="1027924"/>
    <row r="1027925"/>
    <row r="1027926"/>
    <row r="1027927"/>
    <row r="1027928"/>
    <row r="1027929"/>
    <row r="1027930"/>
    <row r="1027931"/>
    <row r="1027932"/>
    <row r="1027933"/>
    <row r="1027934"/>
    <row r="1027935"/>
    <row r="1027936"/>
    <row r="1027937"/>
    <row r="1027938"/>
    <row r="1027939"/>
    <row r="1027940"/>
    <row r="1027941"/>
    <row r="1027942"/>
    <row r="1027943"/>
    <row r="1027944"/>
    <row r="1027945"/>
    <row r="1027946"/>
    <row r="1027947"/>
    <row r="1027948"/>
    <row r="1027949"/>
    <row r="1027950"/>
    <row r="1027951"/>
    <row r="1027952"/>
    <row r="1027953"/>
    <row r="1027954"/>
    <row r="1027955"/>
    <row r="1027956"/>
    <row r="1027957"/>
    <row r="1027958"/>
    <row r="1027959"/>
    <row r="1027960"/>
    <row r="1027961"/>
    <row r="1027962"/>
    <row r="1027963"/>
    <row r="1027964"/>
    <row r="1027965"/>
    <row r="1027966"/>
    <row r="1027967"/>
    <row r="1027968"/>
    <row r="1027969"/>
    <row r="1027970"/>
    <row r="1027971"/>
    <row r="1027972"/>
    <row r="1027973"/>
    <row r="1027974"/>
    <row r="1027975"/>
    <row r="1027976"/>
    <row r="1027977"/>
    <row r="1027978"/>
    <row r="1027979"/>
    <row r="1027980"/>
    <row r="1027981"/>
    <row r="1027982"/>
    <row r="1027983"/>
    <row r="1027984"/>
    <row r="1027985"/>
    <row r="1027986"/>
    <row r="1027987"/>
    <row r="1027988"/>
    <row r="1027989"/>
    <row r="1027990"/>
    <row r="1027991"/>
    <row r="1027992"/>
    <row r="1027993"/>
    <row r="1027994"/>
    <row r="1027995"/>
    <row r="1027996"/>
    <row r="1027997"/>
    <row r="1027998"/>
    <row r="1027999"/>
    <row r="1028000"/>
    <row r="1028001"/>
    <row r="1028002"/>
    <row r="1028003"/>
    <row r="1028004"/>
    <row r="1028005"/>
    <row r="1028006"/>
    <row r="1028007"/>
    <row r="1028008"/>
    <row r="1028009"/>
    <row r="1028010"/>
    <row r="1028011"/>
    <row r="1028012"/>
    <row r="1028013"/>
    <row r="1028014"/>
    <row r="1028015"/>
    <row r="1028016"/>
    <row r="1028017"/>
    <row r="1028018"/>
    <row r="1028019"/>
    <row r="1028020"/>
    <row r="1028021"/>
    <row r="1028022"/>
    <row r="1028023"/>
    <row r="1028024"/>
    <row r="1028025"/>
    <row r="1028026"/>
    <row r="1028027"/>
    <row r="1028028"/>
    <row r="1028029"/>
    <row r="1028030"/>
    <row r="1028031"/>
    <row r="1028032"/>
    <row r="1028033"/>
    <row r="1028034"/>
    <row r="1028035"/>
    <row r="1028036"/>
    <row r="1028037"/>
    <row r="1028038"/>
    <row r="1028039"/>
    <row r="1028040"/>
    <row r="1028041"/>
    <row r="1028042"/>
    <row r="1028043"/>
    <row r="1028044"/>
    <row r="1028045"/>
    <row r="1028046"/>
    <row r="1028047"/>
    <row r="1028048"/>
    <row r="1028049"/>
    <row r="1028050"/>
    <row r="1028051"/>
    <row r="1028052"/>
    <row r="1028053"/>
    <row r="1028054"/>
    <row r="1028055"/>
    <row r="1028056"/>
    <row r="1028057"/>
    <row r="1028058"/>
    <row r="1028059"/>
    <row r="1028060"/>
    <row r="1028061"/>
    <row r="1028062"/>
    <row r="1028063"/>
    <row r="1028064"/>
    <row r="1028065"/>
    <row r="1028066"/>
    <row r="1028067"/>
    <row r="1028068"/>
    <row r="1028069"/>
    <row r="1028070"/>
    <row r="1028071"/>
    <row r="1028072"/>
    <row r="1028073"/>
    <row r="1028074"/>
    <row r="1028075"/>
    <row r="1028076"/>
    <row r="1028077"/>
    <row r="1028078"/>
    <row r="1028079"/>
    <row r="1028080"/>
    <row r="1028081"/>
    <row r="1028082"/>
    <row r="1028083"/>
    <row r="1028084"/>
    <row r="1028085"/>
    <row r="1028086"/>
    <row r="1028087"/>
    <row r="1028088"/>
    <row r="1028089"/>
    <row r="1028090"/>
    <row r="1028091"/>
    <row r="1028092"/>
    <row r="1028093"/>
    <row r="1028094"/>
    <row r="1028095"/>
    <row r="1028096"/>
    <row r="1028097"/>
    <row r="1028098"/>
    <row r="1028099"/>
    <row r="1028100"/>
    <row r="1028101"/>
    <row r="1028102"/>
    <row r="1028103"/>
    <row r="1028104"/>
    <row r="1028105"/>
    <row r="1028106"/>
    <row r="1028107"/>
    <row r="1028108"/>
    <row r="1028109"/>
    <row r="1028110"/>
    <row r="1028111"/>
    <row r="1028112"/>
    <row r="1028113"/>
    <row r="1028114"/>
    <row r="1028115"/>
    <row r="1028116"/>
    <row r="1028117"/>
    <row r="1028118"/>
    <row r="1028119"/>
    <row r="1028120"/>
    <row r="1028121"/>
    <row r="1028122"/>
    <row r="1028123"/>
    <row r="1028124"/>
    <row r="1028125"/>
    <row r="1028126"/>
    <row r="1028127"/>
    <row r="1028128"/>
    <row r="1028129"/>
    <row r="1028130"/>
    <row r="1028131"/>
    <row r="1028132"/>
    <row r="1028133"/>
    <row r="1028134"/>
    <row r="1028135"/>
    <row r="1028136"/>
    <row r="1028137"/>
    <row r="1028138"/>
    <row r="1028139"/>
    <row r="1028140"/>
    <row r="1028141"/>
    <row r="1028142"/>
    <row r="1028143"/>
    <row r="1028144"/>
    <row r="1028145"/>
    <row r="1028146"/>
    <row r="1028147"/>
    <row r="1028148"/>
    <row r="1028149"/>
    <row r="1028150"/>
    <row r="1028151"/>
    <row r="1028152"/>
    <row r="1028153"/>
    <row r="1028154"/>
    <row r="1028155"/>
    <row r="1028156"/>
    <row r="1028157"/>
    <row r="1028158"/>
    <row r="1028159"/>
    <row r="1028160"/>
    <row r="1028161"/>
    <row r="1028162"/>
    <row r="1028163"/>
    <row r="1028164"/>
    <row r="1028165"/>
    <row r="1028166"/>
    <row r="1028167"/>
    <row r="1028168"/>
    <row r="1028169"/>
    <row r="1028170"/>
    <row r="1028171"/>
    <row r="1028172"/>
    <row r="1028173"/>
    <row r="1028174"/>
    <row r="1028175"/>
    <row r="1028176"/>
    <row r="1028177"/>
    <row r="1028178"/>
    <row r="1028179"/>
    <row r="1028180"/>
    <row r="1028181"/>
    <row r="1028182"/>
    <row r="1028183"/>
    <row r="1028184"/>
    <row r="1028185"/>
    <row r="1028186"/>
    <row r="1028187"/>
    <row r="1028188"/>
    <row r="1028189"/>
    <row r="1028190"/>
    <row r="1028191"/>
    <row r="1028192"/>
    <row r="1028193"/>
    <row r="1028194"/>
    <row r="1028195"/>
    <row r="1028196"/>
    <row r="1028197"/>
    <row r="1028198"/>
    <row r="1028199"/>
    <row r="1028200"/>
    <row r="1028201"/>
    <row r="1028202"/>
    <row r="1028203"/>
    <row r="1028204"/>
    <row r="1028205"/>
    <row r="1028206"/>
    <row r="1028207"/>
    <row r="1028208"/>
    <row r="1028209"/>
    <row r="1028210"/>
    <row r="1028211"/>
    <row r="1028212"/>
    <row r="1028213"/>
    <row r="1028214"/>
    <row r="1028215"/>
    <row r="1028216"/>
    <row r="1028217"/>
    <row r="1028218"/>
    <row r="1028219"/>
    <row r="1028220"/>
    <row r="1028221"/>
    <row r="1028222"/>
    <row r="1028223"/>
    <row r="1028224"/>
    <row r="1028225"/>
    <row r="1028226"/>
    <row r="1028227"/>
    <row r="1028228"/>
    <row r="1028229"/>
    <row r="1028230"/>
    <row r="1028231"/>
    <row r="1028232"/>
    <row r="1028233"/>
    <row r="1028234"/>
    <row r="1028235"/>
    <row r="1028236"/>
    <row r="1028237"/>
    <row r="1028238"/>
    <row r="1028239"/>
    <row r="1028240"/>
    <row r="1028241"/>
    <row r="1028242"/>
    <row r="1028243"/>
    <row r="1028244"/>
    <row r="1028245"/>
    <row r="1028246"/>
    <row r="1028247"/>
    <row r="1028248"/>
    <row r="1028249"/>
    <row r="1028250"/>
    <row r="1028251"/>
    <row r="1028252"/>
    <row r="1028253"/>
    <row r="1028254"/>
    <row r="1028255"/>
    <row r="1028256"/>
    <row r="1028257"/>
    <row r="1028258"/>
    <row r="1028259"/>
    <row r="1028260"/>
    <row r="1028261"/>
    <row r="1028262"/>
    <row r="1028263"/>
    <row r="1028264"/>
    <row r="1028265"/>
    <row r="1028266"/>
    <row r="1028267"/>
    <row r="1028268"/>
    <row r="1028269"/>
    <row r="1028270"/>
    <row r="1028271"/>
    <row r="1028272"/>
    <row r="1028273"/>
    <row r="1028274"/>
    <row r="1028275"/>
    <row r="1028276"/>
    <row r="1028277"/>
    <row r="1028278"/>
    <row r="1028279"/>
    <row r="1028280"/>
    <row r="1028281"/>
    <row r="1028282"/>
    <row r="1028283"/>
    <row r="1028284"/>
    <row r="1028285"/>
    <row r="1028286"/>
    <row r="1028287"/>
    <row r="1028288"/>
    <row r="1028289"/>
    <row r="1028290"/>
    <row r="1028291"/>
    <row r="1028292"/>
    <row r="1028293"/>
    <row r="1028294"/>
    <row r="1028295"/>
    <row r="1028296"/>
    <row r="1028297"/>
    <row r="1028298"/>
    <row r="1028299"/>
    <row r="1028300"/>
    <row r="1028301"/>
    <row r="1028302"/>
    <row r="1028303"/>
    <row r="1028304"/>
    <row r="1028305"/>
    <row r="1028306"/>
    <row r="1028307"/>
    <row r="1028308"/>
    <row r="1028309"/>
    <row r="1028310"/>
    <row r="1028311"/>
    <row r="1028312"/>
    <row r="1028313"/>
    <row r="1028314"/>
    <row r="1028315"/>
    <row r="1028316"/>
    <row r="1028317"/>
    <row r="1028318"/>
    <row r="1028319"/>
    <row r="1028320"/>
    <row r="1028321"/>
    <row r="1028322"/>
    <row r="1028323"/>
    <row r="1028324"/>
    <row r="1028325"/>
    <row r="1028326"/>
    <row r="1028327"/>
    <row r="1028328"/>
    <row r="1028329"/>
    <row r="1028330"/>
    <row r="1028331"/>
    <row r="1028332"/>
    <row r="1028333"/>
    <row r="1028334"/>
    <row r="1028335"/>
    <row r="1028336"/>
    <row r="1028337"/>
    <row r="1028338"/>
    <row r="1028339"/>
    <row r="1028340"/>
    <row r="1028341"/>
    <row r="1028342"/>
    <row r="1028343"/>
    <row r="1028344"/>
    <row r="1028345"/>
    <row r="1028346"/>
    <row r="1028347"/>
    <row r="1028348"/>
    <row r="1028349"/>
    <row r="1028350"/>
    <row r="1028351"/>
    <row r="1028352"/>
    <row r="1028353"/>
    <row r="1028354"/>
    <row r="1028355"/>
    <row r="1028356"/>
    <row r="1028357"/>
    <row r="1028358"/>
    <row r="1028359"/>
    <row r="1028360"/>
    <row r="1028361"/>
    <row r="1028362"/>
    <row r="1028363"/>
    <row r="1028364"/>
    <row r="1028365"/>
    <row r="1028366"/>
    <row r="1028367"/>
    <row r="1028368"/>
    <row r="1028369"/>
    <row r="1028370"/>
    <row r="1028371"/>
    <row r="1028372"/>
    <row r="1028373"/>
    <row r="1028374"/>
    <row r="1028375"/>
    <row r="1028376"/>
    <row r="1028377"/>
    <row r="1028378"/>
    <row r="1028379"/>
    <row r="1028380"/>
    <row r="1028381"/>
    <row r="1028382"/>
    <row r="1028383"/>
    <row r="1028384"/>
    <row r="1028385"/>
    <row r="1028386"/>
    <row r="1028387"/>
    <row r="1028388"/>
    <row r="1028389"/>
    <row r="1028390"/>
    <row r="1028391"/>
    <row r="1028392"/>
    <row r="1028393"/>
    <row r="1028394"/>
    <row r="1028395"/>
    <row r="1028396"/>
    <row r="1028397"/>
    <row r="1028398"/>
    <row r="1028399"/>
    <row r="1028400"/>
    <row r="1028401"/>
    <row r="1028402"/>
    <row r="1028403"/>
    <row r="1028404"/>
    <row r="1028405"/>
    <row r="1028406"/>
    <row r="1028407"/>
    <row r="1028408"/>
    <row r="1028409"/>
    <row r="1028410"/>
    <row r="1028411"/>
    <row r="1028412"/>
    <row r="1028413"/>
    <row r="1028414"/>
    <row r="1028415"/>
    <row r="1028416"/>
    <row r="1028417"/>
    <row r="1028418"/>
    <row r="1028419"/>
    <row r="1028420"/>
    <row r="1028421"/>
    <row r="1028422"/>
    <row r="1028423"/>
    <row r="1028424"/>
    <row r="1028425"/>
    <row r="1028426"/>
    <row r="1028427"/>
    <row r="1028428"/>
    <row r="1028429"/>
    <row r="1028430"/>
    <row r="1028431"/>
    <row r="1028432"/>
    <row r="1028433"/>
    <row r="1028434"/>
    <row r="1028435"/>
    <row r="1028436"/>
    <row r="1028437"/>
    <row r="1028438"/>
    <row r="1028439"/>
    <row r="1028440"/>
    <row r="1028441"/>
    <row r="1028442"/>
    <row r="1028443"/>
    <row r="1028444"/>
    <row r="1028445"/>
    <row r="1028446"/>
    <row r="1028447"/>
    <row r="1028448"/>
    <row r="1028449"/>
    <row r="1028450"/>
    <row r="1028451"/>
    <row r="1028452"/>
    <row r="1028453"/>
    <row r="1028454"/>
    <row r="1028455"/>
    <row r="1028456"/>
    <row r="1028457"/>
    <row r="1028458"/>
    <row r="1028459"/>
    <row r="1028460"/>
    <row r="1028461"/>
    <row r="1028462"/>
    <row r="1028463"/>
    <row r="1028464"/>
    <row r="1028465"/>
    <row r="1028466"/>
    <row r="1028467"/>
    <row r="1028468"/>
    <row r="1028469"/>
    <row r="1028470"/>
    <row r="1028471"/>
    <row r="1028472"/>
    <row r="1028473"/>
    <row r="1028474"/>
    <row r="1028475"/>
    <row r="1028476"/>
    <row r="1028477"/>
    <row r="1028478"/>
    <row r="1028479"/>
    <row r="1028480"/>
    <row r="1028481"/>
    <row r="1028482"/>
    <row r="1028483"/>
    <row r="1028484"/>
    <row r="1028485"/>
    <row r="1028486"/>
    <row r="1028487"/>
    <row r="1028488"/>
    <row r="1028489"/>
    <row r="1028490"/>
    <row r="1028491"/>
    <row r="1028492"/>
    <row r="1028493"/>
    <row r="1028494"/>
    <row r="1028495"/>
    <row r="1028496"/>
    <row r="1028497"/>
    <row r="1028498"/>
    <row r="1028499"/>
    <row r="1028500"/>
    <row r="1028501"/>
    <row r="1028502"/>
    <row r="1028503"/>
    <row r="1028504"/>
    <row r="1028505"/>
    <row r="1028506"/>
    <row r="1028507"/>
    <row r="1028508"/>
    <row r="1028509"/>
    <row r="1028510"/>
    <row r="1028511"/>
    <row r="1028512"/>
    <row r="1028513"/>
    <row r="1028514"/>
    <row r="1028515"/>
    <row r="1028516"/>
    <row r="1028517"/>
    <row r="1028518"/>
    <row r="1028519"/>
    <row r="1028520"/>
    <row r="1028521"/>
    <row r="1028522"/>
    <row r="1028523"/>
    <row r="1028524"/>
    <row r="1028525"/>
    <row r="1028526"/>
    <row r="1028527"/>
    <row r="1028528"/>
    <row r="1028529"/>
    <row r="1028530"/>
    <row r="1028531"/>
    <row r="1028532"/>
    <row r="1028533"/>
    <row r="1028534"/>
    <row r="1028535"/>
    <row r="1028536"/>
    <row r="1028537"/>
    <row r="1028538"/>
    <row r="1028539"/>
    <row r="1028540"/>
    <row r="1028541"/>
    <row r="1028542"/>
    <row r="1028543"/>
    <row r="1028544"/>
    <row r="1028545"/>
    <row r="1028546"/>
    <row r="1028547"/>
    <row r="1028548"/>
    <row r="1028549"/>
    <row r="1028550"/>
    <row r="1028551"/>
    <row r="1028552"/>
    <row r="1028553"/>
    <row r="1028554"/>
    <row r="1028555"/>
    <row r="1028556"/>
    <row r="1028557"/>
    <row r="1028558"/>
    <row r="1028559"/>
    <row r="1028560"/>
    <row r="1028561"/>
    <row r="1028562"/>
    <row r="1028563"/>
    <row r="1028564"/>
    <row r="1028565"/>
    <row r="1028566"/>
    <row r="1028567"/>
    <row r="1028568"/>
    <row r="1028569"/>
    <row r="1028570"/>
    <row r="1028571"/>
    <row r="1028572"/>
    <row r="1028573"/>
    <row r="1028574"/>
    <row r="1028575"/>
    <row r="1028576"/>
    <row r="1028577"/>
    <row r="1028578"/>
    <row r="1028579"/>
    <row r="1028580"/>
    <row r="1028581"/>
    <row r="1028582"/>
    <row r="1028583"/>
    <row r="1028584"/>
    <row r="1028585"/>
    <row r="1028586"/>
    <row r="1028587"/>
    <row r="1028588"/>
    <row r="1028589"/>
    <row r="1028590"/>
    <row r="1028591"/>
    <row r="1028592"/>
    <row r="1028593"/>
    <row r="1028594"/>
    <row r="1028595"/>
    <row r="1028596"/>
    <row r="1028597"/>
    <row r="1028598"/>
    <row r="1028599"/>
    <row r="1028600"/>
    <row r="1028601"/>
    <row r="1028602"/>
    <row r="1028603"/>
    <row r="1028604"/>
    <row r="1028605"/>
    <row r="1028606"/>
    <row r="1028607"/>
    <row r="1028608"/>
    <row r="1028609"/>
    <row r="1028610"/>
    <row r="1028611"/>
    <row r="1028612"/>
    <row r="1028613"/>
    <row r="1028614"/>
    <row r="1028615"/>
    <row r="1028616"/>
    <row r="1028617"/>
    <row r="1028618"/>
    <row r="1028619"/>
    <row r="1028620"/>
    <row r="1028621"/>
    <row r="1028622"/>
    <row r="1028623"/>
    <row r="1028624"/>
    <row r="1028625"/>
    <row r="1028626"/>
    <row r="1028627"/>
    <row r="1028628"/>
    <row r="1028629"/>
    <row r="1028630"/>
    <row r="1028631"/>
    <row r="1028632"/>
    <row r="1028633"/>
    <row r="1028634"/>
    <row r="1028635"/>
    <row r="1028636"/>
    <row r="1028637"/>
    <row r="1028638"/>
    <row r="1028639"/>
    <row r="1028640"/>
    <row r="1028641"/>
    <row r="1028642"/>
    <row r="1028643"/>
    <row r="1028644"/>
    <row r="1028645"/>
    <row r="1028646"/>
    <row r="1028647"/>
    <row r="1028648"/>
    <row r="1028649"/>
    <row r="1028650"/>
    <row r="1028651"/>
    <row r="1028652"/>
    <row r="1028653"/>
    <row r="1028654"/>
    <row r="1028655"/>
    <row r="1028656"/>
    <row r="1028657"/>
    <row r="1028658"/>
    <row r="1028659"/>
    <row r="1028660"/>
    <row r="1028661"/>
    <row r="1028662"/>
    <row r="1028663"/>
    <row r="1028664"/>
    <row r="1028665"/>
    <row r="1028666"/>
    <row r="1028667"/>
    <row r="1028668"/>
    <row r="1028669"/>
    <row r="1028670"/>
    <row r="1028671"/>
    <row r="1028672"/>
    <row r="1028673"/>
    <row r="1028674"/>
    <row r="1028675"/>
    <row r="1028676"/>
    <row r="1028677"/>
    <row r="1028678"/>
    <row r="1028679"/>
    <row r="1028680"/>
    <row r="1028681"/>
    <row r="1028682"/>
    <row r="1028683"/>
    <row r="1028684"/>
    <row r="1028685"/>
    <row r="1028686"/>
    <row r="1028687"/>
    <row r="1028688"/>
    <row r="1028689"/>
    <row r="1028690"/>
    <row r="1028691"/>
    <row r="1028692"/>
    <row r="1028693"/>
    <row r="1028694"/>
    <row r="1028695"/>
    <row r="1028696"/>
    <row r="1028697"/>
    <row r="1028698"/>
    <row r="1028699"/>
    <row r="1028700"/>
    <row r="1028701"/>
    <row r="1028702"/>
    <row r="1028703"/>
    <row r="1028704"/>
    <row r="1028705"/>
    <row r="1028706"/>
    <row r="1028707"/>
    <row r="1028708"/>
    <row r="1028709"/>
    <row r="1028710"/>
    <row r="1028711"/>
    <row r="1028712"/>
    <row r="1028713"/>
    <row r="1028714"/>
    <row r="1028715"/>
    <row r="1028716"/>
    <row r="1028717"/>
    <row r="1028718"/>
    <row r="1028719"/>
    <row r="1028720"/>
    <row r="1028721"/>
    <row r="1028722"/>
    <row r="1028723"/>
    <row r="1028724"/>
    <row r="1028725"/>
    <row r="1028726"/>
    <row r="1028727"/>
    <row r="1028728"/>
    <row r="1028729"/>
    <row r="1028730"/>
    <row r="1028731"/>
    <row r="1028732"/>
    <row r="1028733"/>
    <row r="1028734"/>
    <row r="1028735"/>
    <row r="1028736"/>
    <row r="1028737"/>
    <row r="1028738"/>
    <row r="1028739"/>
    <row r="1028740"/>
    <row r="1028741"/>
    <row r="1028742"/>
    <row r="1028743"/>
    <row r="1028744"/>
    <row r="1028745"/>
    <row r="1028746"/>
    <row r="1028747"/>
    <row r="1028748"/>
    <row r="1028749"/>
    <row r="1028750"/>
    <row r="1028751"/>
    <row r="1028752"/>
    <row r="1028753"/>
    <row r="1028754"/>
    <row r="1028755"/>
    <row r="1028756"/>
    <row r="1028757"/>
    <row r="1028758"/>
    <row r="1028759"/>
    <row r="1028760"/>
    <row r="1028761"/>
    <row r="1028762"/>
    <row r="1028763"/>
    <row r="1028764"/>
    <row r="1028765"/>
    <row r="1028766"/>
    <row r="1028767"/>
    <row r="1028768"/>
    <row r="1028769"/>
    <row r="1028770"/>
    <row r="1028771"/>
    <row r="1028772"/>
    <row r="1028773"/>
    <row r="1028774"/>
    <row r="1028775"/>
    <row r="1028776"/>
    <row r="1028777"/>
    <row r="1028778"/>
    <row r="1028779"/>
    <row r="1028780"/>
    <row r="1028781"/>
    <row r="1028782"/>
    <row r="1028783"/>
    <row r="1028784"/>
    <row r="1028785"/>
    <row r="1028786"/>
    <row r="1028787"/>
    <row r="1028788"/>
    <row r="1028789"/>
    <row r="1028790"/>
    <row r="1028791"/>
    <row r="1028792"/>
    <row r="1028793"/>
    <row r="1028794"/>
    <row r="1028795"/>
    <row r="1028796"/>
    <row r="1028797"/>
    <row r="1028798"/>
    <row r="1028799"/>
    <row r="1028800"/>
    <row r="1028801"/>
    <row r="1028802"/>
    <row r="1028803"/>
    <row r="1028804"/>
    <row r="1028805"/>
    <row r="1028806"/>
    <row r="1028807"/>
    <row r="1028808"/>
    <row r="1028809"/>
    <row r="1028810"/>
    <row r="1028811"/>
    <row r="1028812"/>
    <row r="1028813"/>
    <row r="1028814"/>
    <row r="1028815"/>
    <row r="1028816"/>
    <row r="1028817"/>
    <row r="1028818"/>
    <row r="1028819"/>
    <row r="1028820"/>
    <row r="1028821"/>
    <row r="1028822"/>
    <row r="1028823"/>
    <row r="1028824"/>
    <row r="1028825"/>
    <row r="1028826"/>
    <row r="1028827"/>
    <row r="1028828"/>
    <row r="1028829"/>
    <row r="1028830"/>
    <row r="1028831"/>
    <row r="1028832"/>
    <row r="1028833"/>
    <row r="1028834"/>
    <row r="1028835"/>
    <row r="1028836"/>
    <row r="1028837"/>
    <row r="1028838"/>
    <row r="1028839"/>
    <row r="1028840"/>
    <row r="1028841"/>
    <row r="1028842"/>
    <row r="1028843"/>
    <row r="1028844"/>
    <row r="1028845"/>
    <row r="1028846"/>
    <row r="1028847"/>
    <row r="1028848"/>
    <row r="1028849"/>
    <row r="1028850"/>
    <row r="1028851"/>
    <row r="1028852"/>
    <row r="1028853"/>
    <row r="1028854"/>
    <row r="1028855"/>
    <row r="1028856"/>
    <row r="1028857"/>
    <row r="1028858"/>
    <row r="1028859"/>
    <row r="1028860"/>
    <row r="1028861"/>
    <row r="1028862"/>
    <row r="1028863"/>
    <row r="1028864"/>
    <row r="1028865"/>
    <row r="1028866"/>
    <row r="1028867"/>
    <row r="1028868"/>
    <row r="1028869"/>
    <row r="1028870"/>
    <row r="1028871"/>
    <row r="1028872"/>
    <row r="1028873"/>
    <row r="1028874"/>
    <row r="1028875"/>
    <row r="1028876"/>
    <row r="1028877"/>
    <row r="1028878"/>
    <row r="1028879"/>
    <row r="1028880"/>
    <row r="1028881"/>
    <row r="1028882"/>
    <row r="1028883"/>
    <row r="1028884"/>
    <row r="1028885"/>
    <row r="1028886"/>
    <row r="1028887"/>
    <row r="1028888"/>
    <row r="1028889"/>
    <row r="1028890"/>
    <row r="1028891"/>
    <row r="1028892"/>
    <row r="1028893"/>
    <row r="1028894"/>
    <row r="1028895"/>
    <row r="1028896"/>
    <row r="1028897"/>
    <row r="1028898"/>
    <row r="1028899"/>
    <row r="1028900"/>
    <row r="1028901"/>
    <row r="1028902"/>
    <row r="1028903"/>
    <row r="1028904"/>
    <row r="1028905"/>
    <row r="1028906"/>
    <row r="1028907"/>
    <row r="1028908"/>
    <row r="1028909"/>
    <row r="1028910"/>
    <row r="1028911"/>
    <row r="1028912"/>
    <row r="1028913"/>
    <row r="1028914"/>
    <row r="1028915"/>
    <row r="1028916"/>
    <row r="1028917"/>
    <row r="1028918"/>
    <row r="1028919"/>
    <row r="1028920"/>
    <row r="1028921"/>
    <row r="1028922"/>
    <row r="1028923"/>
    <row r="1028924"/>
    <row r="1028925"/>
    <row r="1028926"/>
    <row r="1028927"/>
    <row r="1028928"/>
    <row r="1028929"/>
    <row r="1028930"/>
    <row r="1028931"/>
    <row r="1028932"/>
    <row r="1028933"/>
    <row r="1028934"/>
    <row r="1028935"/>
    <row r="1028936"/>
    <row r="1028937"/>
    <row r="1028938"/>
    <row r="1028939"/>
    <row r="1028940"/>
    <row r="1028941"/>
    <row r="1028942"/>
    <row r="1028943"/>
    <row r="1028944"/>
    <row r="1028945"/>
    <row r="1028946"/>
    <row r="1028947"/>
    <row r="1028948"/>
    <row r="1028949"/>
    <row r="1028950"/>
    <row r="1028951"/>
    <row r="1028952"/>
    <row r="1028953"/>
    <row r="1028954"/>
    <row r="1028955"/>
    <row r="1028956"/>
    <row r="1028957"/>
    <row r="1028958"/>
    <row r="1028959"/>
    <row r="1028960"/>
    <row r="1028961"/>
    <row r="1028962"/>
    <row r="1028963"/>
    <row r="1028964"/>
    <row r="1028965"/>
    <row r="1028966"/>
    <row r="1028967"/>
    <row r="1028968"/>
    <row r="1028969"/>
    <row r="1028970"/>
    <row r="1028971"/>
    <row r="1028972"/>
    <row r="1028973"/>
    <row r="1028974"/>
    <row r="1028975"/>
    <row r="1028976"/>
    <row r="1028977"/>
    <row r="1028978"/>
    <row r="1028979"/>
    <row r="1028980"/>
    <row r="1028981"/>
    <row r="1028982"/>
    <row r="1028983"/>
    <row r="1028984"/>
    <row r="1028985"/>
    <row r="1028986"/>
    <row r="1028987"/>
    <row r="1028988"/>
    <row r="1028989"/>
    <row r="1028990"/>
    <row r="1028991"/>
    <row r="1028992"/>
    <row r="1028993"/>
    <row r="1028994"/>
    <row r="1028995"/>
    <row r="1028996"/>
    <row r="1028997"/>
    <row r="1028998"/>
    <row r="1028999"/>
    <row r="1029000"/>
    <row r="1029001"/>
    <row r="1029002"/>
    <row r="1029003"/>
    <row r="1029004"/>
    <row r="1029005"/>
    <row r="1029006"/>
    <row r="1029007"/>
    <row r="1029008"/>
    <row r="1029009"/>
    <row r="1029010"/>
    <row r="1029011"/>
    <row r="1029012"/>
    <row r="1029013"/>
    <row r="1029014"/>
    <row r="1029015"/>
    <row r="1029016"/>
    <row r="1029017"/>
    <row r="1029018"/>
    <row r="1029019"/>
    <row r="1029020"/>
    <row r="1029021"/>
    <row r="1029022"/>
    <row r="1029023"/>
    <row r="1029024"/>
    <row r="1029025"/>
    <row r="1029026"/>
    <row r="1029027"/>
    <row r="1029028"/>
    <row r="1029029"/>
    <row r="1029030"/>
    <row r="1029031"/>
    <row r="1029032"/>
    <row r="1029033"/>
    <row r="1029034"/>
    <row r="1029035"/>
    <row r="1029036"/>
    <row r="1029037"/>
    <row r="1029038"/>
    <row r="1029039"/>
    <row r="1029040"/>
    <row r="1029041"/>
    <row r="1029042"/>
    <row r="1029043"/>
    <row r="1029044"/>
    <row r="1029045"/>
    <row r="1029046"/>
    <row r="1029047"/>
    <row r="1029048"/>
    <row r="1029049"/>
    <row r="1029050"/>
    <row r="1029051"/>
    <row r="1029052"/>
    <row r="1029053"/>
    <row r="1029054"/>
    <row r="1029055"/>
    <row r="1029056"/>
    <row r="1029057"/>
    <row r="1029058"/>
    <row r="1029059"/>
    <row r="1029060"/>
    <row r="1029061"/>
    <row r="1029062"/>
    <row r="1029063"/>
    <row r="1029064"/>
    <row r="1029065"/>
    <row r="1029066"/>
    <row r="1029067"/>
    <row r="1029068"/>
    <row r="1029069"/>
    <row r="1029070"/>
    <row r="1029071"/>
    <row r="1029072"/>
    <row r="1029073"/>
    <row r="1029074"/>
    <row r="1029075"/>
    <row r="1029076"/>
    <row r="1029077"/>
    <row r="1029078"/>
    <row r="1029079"/>
    <row r="1029080"/>
    <row r="1029081"/>
    <row r="1029082"/>
    <row r="1029083"/>
    <row r="1029084"/>
    <row r="1029085"/>
    <row r="1029086"/>
    <row r="1029087"/>
    <row r="1029088"/>
    <row r="1029089"/>
    <row r="1029090"/>
    <row r="1029091"/>
    <row r="1029092"/>
    <row r="1029093"/>
    <row r="1029094"/>
    <row r="1029095"/>
    <row r="1029096"/>
    <row r="1029097"/>
    <row r="1029098"/>
    <row r="1029099"/>
    <row r="1029100"/>
    <row r="1029101"/>
    <row r="1029102"/>
    <row r="1029103"/>
    <row r="1029104"/>
    <row r="1029105"/>
    <row r="1029106"/>
    <row r="1029107"/>
    <row r="1029108"/>
    <row r="1029109"/>
    <row r="1029110"/>
    <row r="1029111"/>
    <row r="1029112"/>
    <row r="1029113"/>
    <row r="1029114"/>
    <row r="1029115"/>
    <row r="1029116"/>
    <row r="1029117"/>
    <row r="1029118"/>
    <row r="1029119"/>
    <row r="1029120"/>
    <row r="1029121"/>
    <row r="1029122"/>
    <row r="1029123"/>
    <row r="1029124"/>
    <row r="1029125"/>
    <row r="1029126"/>
    <row r="1029127"/>
    <row r="1029128"/>
    <row r="1029129"/>
    <row r="1029130"/>
    <row r="1029131"/>
    <row r="1029132"/>
    <row r="1029133"/>
    <row r="1029134"/>
    <row r="1029135"/>
    <row r="1029136"/>
    <row r="1029137"/>
    <row r="1029138"/>
    <row r="1029139"/>
    <row r="1029140"/>
    <row r="1029141"/>
    <row r="1029142"/>
    <row r="1029143"/>
    <row r="1029144"/>
    <row r="1029145"/>
    <row r="1029146"/>
    <row r="1029147"/>
    <row r="1029148"/>
    <row r="1029149"/>
    <row r="1029150"/>
    <row r="1029151"/>
    <row r="1029152"/>
    <row r="1029153"/>
    <row r="1029154"/>
    <row r="1029155"/>
    <row r="1029156"/>
    <row r="1029157"/>
    <row r="1029158"/>
    <row r="1029159"/>
    <row r="1029160"/>
    <row r="1029161"/>
    <row r="1029162"/>
    <row r="1029163"/>
    <row r="1029164"/>
    <row r="1029165"/>
    <row r="1029166"/>
    <row r="1029167"/>
    <row r="1029168"/>
    <row r="1029169"/>
    <row r="1029170"/>
    <row r="1029171"/>
    <row r="1029172"/>
    <row r="1029173"/>
    <row r="1029174"/>
    <row r="1029175"/>
    <row r="1029176"/>
    <row r="1029177"/>
    <row r="1029178"/>
    <row r="1029179"/>
    <row r="1029180"/>
    <row r="1029181"/>
    <row r="1029182"/>
    <row r="1029183"/>
    <row r="1029184"/>
    <row r="1029185"/>
    <row r="1029186"/>
    <row r="1029187"/>
    <row r="1029188"/>
    <row r="1029189"/>
    <row r="1029190"/>
    <row r="1029191"/>
    <row r="1029192"/>
    <row r="1029193"/>
    <row r="1029194"/>
    <row r="1029195"/>
    <row r="1029196"/>
    <row r="1029197"/>
    <row r="1029198"/>
    <row r="1029199"/>
    <row r="1029200"/>
    <row r="1029201"/>
    <row r="1029202"/>
    <row r="1029203"/>
    <row r="1029204"/>
    <row r="1029205"/>
    <row r="1029206"/>
    <row r="1029207"/>
    <row r="1029208"/>
    <row r="1029209"/>
    <row r="1029210"/>
    <row r="1029211"/>
    <row r="1029212"/>
    <row r="1029213"/>
    <row r="1029214"/>
    <row r="1029215"/>
    <row r="1029216"/>
    <row r="1029217"/>
    <row r="1029218"/>
    <row r="1029219"/>
    <row r="1029220"/>
    <row r="1029221"/>
    <row r="1029222"/>
    <row r="1029223"/>
    <row r="1029224"/>
    <row r="1029225"/>
    <row r="1029226"/>
    <row r="1029227"/>
    <row r="1029228"/>
    <row r="1029229"/>
    <row r="1029230"/>
    <row r="1029231"/>
    <row r="1029232"/>
    <row r="1029233"/>
    <row r="1029234"/>
    <row r="1029235"/>
    <row r="1029236"/>
    <row r="1029237"/>
    <row r="1029238"/>
    <row r="1029239"/>
    <row r="1029240"/>
    <row r="1029241"/>
    <row r="1029242"/>
    <row r="1029243"/>
    <row r="1029244"/>
    <row r="1029245"/>
    <row r="1029246"/>
    <row r="1029247"/>
    <row r="1029248"/>
    <row r="1029249"/>
    <row r="1029250"/>
    <row r="1029251"/>
    <row r="1029252"/>
    <row r="1029253"/>
    <row r="1029254"/>
    <row r="1029255"/>
    <row r="1029256"/>
    <row r="1029257"/>
    <row r="1029258"/>
    <row r="1029259"/>
    <row r="1029260"/>
    <row r="1029261"/>
    <row r="1029262"/>
    <row r="1029263"/>
    <row r="1029264"/>
    <row r="1029265"/>
    <row r="1029266"/>
    <row r="1029267"/>
    <row r="1029268"/>
    <row r="1029269"/>
    <row r="1029270"/>
    <row r="1029271"/>
    <row r="1029272"/>
    <row r="1029273"/>
    <row r="1029274"/>
    <row r="1029275"/>
    <row r="1029276"/>
    <row r="1029277"/>
    <row r="1029278"/>
    <row r="1029279"/>
    <row r="1029280"/>
    <row r="1029281"/>
    <row r="1029282"/>
    <row r="1029283"/>
    <row r="1029284"/>
    <row r="1029285"/>
    <row r="1029286"/>
    <row r="1029287"/>
    <row r="1029288"/>
    <row r="1029289"/>
    <row r="1029290"/>
    <row r="1029291"/>
    <row r="1029292"/>
    <row r="1029293"/>
    <row r="1029294"/>
    <row r="1029295"/>
    <row r="1029296"/>
    <row r="1029297"/>
    <row r="1029298"/>
    <row r="1029299"/>
    <row r="1029300"/>
    <row r="1029301"/>
    <row r="1029302"/>
    <row r="1029303"/>
    <row r="1029304"/>
    <row r="1029305"/>
    <row r="1029306"/>
    <row r="1029307"/>
    <row r="1029308"/>
    <row r="1029309"/>
    <row r="1029310"/>
    <row r="1029311"/>
    <row r="1029312"/>
    <row r="1029313"/>
    <row r="1029314"/>
    <row r="1029315"/>
    <row r="1029316"/>
    <row r="1029317"/>
    <row r="1029318"/>
    <row r="1029319"/>
    <row r="1029320"/>
    <row r="1029321"/>
    <row r="1029322"/>
    <row r="1029323"/>
    <row r="1029324"/>
    <row r="1029325"/>
    <row r="1029326"/>
    <row r="1029327"/>
    <row r="1029328"/>
    <row r="1029329"/>
    <row r="1029330"/>
    <row r="1029331"/>
    <row r="1029332"/>
    <row r="1029333"/>
    <row r="1029334"/>
    <row r="1029335"/>
    <row r="1029336"/>
    <row r="1029337"/>
    <row r="1029338"/>
    <row r="1029339"/>
    <row r="1029340"/>
    <row r="1029341"/>
    <row r="1029342"/>
    <row r="1029343"/>
    <row r="1029344"/>
    <row r="1029345"/>
    <row r="1029346"/>
    <row r="1029347"/>
    <row r="1029348"/>
    <row r="1029349"/>
    <row r="1029350"/>
    <row r="1029351"/>
    <row r="1029352"/>
    <row r="1029353"/>
    <row r="1029354"/>
    <row r="1029355"/>
    <row r="1029356"/>
    <row r="1029357"/>
    <row r="1029358"/>
    <row r="1029359"/>
    <row r="1029360"/>
    <row r="1029361"/>
    <row r="1029362"/>
    <row r="1029363"/>
    <row r="1029364"/>
    <row r="1029365"/>
    <row r="1029366"/>
    <row r="1029367"/>
    <row r="1029368"/>
    <row r="1029369"/>
    <row r="1029370"/>
    <row r="1029371"/>
    <row r="1029372"/>
    <row r="1029373"/>
    <row r="1029374"/>
    <row r="1029375"/>
    <row r="1029376"/>
    <row r="1029377"/>
    <row r="1029378"/>
    <row r="1029379"/>
    <row r="1029380"/>
    <row r="1029381"/>
    <row r="1029382"/>
    <row r="1029383"/>
    <row r="1029384"/>
    <row r="1029385"/>
    <row r="1029386"/>
    <row r="1029387"/>
    <row r="1029388"/>
    <row r="1029389"/>
    <row r="1029390"/>
    <row r="1029391"/>
    <row r="1029392"/>
    <row r="1029393"/>
    <row r="1029394"/>
    <row r="1029395"/>
    <row r="1029396"/>
    <row r="1029397"/>
    <row r="1029398"/>
    <row r="1029399"/>
    <row r="1029400"/>
    <row r="1029401"/>
    <row r="1029402"/>
    <row r="1029403"/>
    <row r="1029404"/>
    <row r="1029405"/>
    <row r="1029406"/>
    <row r="1029407"/>
    <row r="1029408"/>
    <row r="1029409"/>
    <row r="1029410"/>
    <row r="1029411"/>
    <row r="1029412"/>
    <row r="1029413"/>
    <row r="1029414"/>
    <row r="1029415"/>
    <row r="1029416"/>
    <row r="1029417"/>
    <row r="1029418"/>
    <row r="1029419"/>
    <row r="1029420"/>
    <row r="1029421"/>
    <row r="1029422"/>
    <row r="1029423"/>
    <row r="1029424"/>
    <row r="1029425"/>
    <row r="1029426"/>
    <row r="1029427"/>
    <row r="1029428"/>
    <row r="1029429"/>
    <row r="1029430"/>
    <row r="1029431"/>
    <row r="1029432"/>
    <row r="1029433"/>
    <row r="1029434"/>
    <row r="1029435"/>
    <row r="1029436"/>
    <row r="1029437"/>
    <row r="1029438"/>
    <row r="1029439"/>
    <row r="1029440"/>
    <row r="1029441"/>
    <row r="1029442"/>
    <row r="1029443"/>
    <row r="1029444"/>
    <row r="1029445"/>
    <row r="1029446"/>
    <row r="1029447"/>
    <row r="1029448"/>
    <row r="1029449"/>
    <row r="1029450"/>
    <row r="1029451"/>
    <row r="1029452"/>
    <row r="1029453"/>
    <row r="1029454"/>
    <row r="1029455"/>
    <row r="1029456"/>
    <row r="1029457"/>
    <row r="1029458"/>
    <row r="1029459"/>
    <row r="1029460"/>
    <row r="1029461"/>
    <row r="1029462"/>
    <row r="1029463"/>
    <row r="1029464"/>
    <row r="1029465"/>
    <row r="1029466"/>
    <row r="1029467"/>
    <row r="1029468"/>
    <row r="1029469"/>
    <row r="1029470"/>
    <row r="1029471"/>
    <row r="1029472"/>
    <row r="1029473"/>
    <row r="1029474"/>
    <row r="1029475"/>
    <row r="1029476"/>
    <row r="1029477"/>
    <row r="1029478"/>
    <row r="1029479"/>
    <row r="1029480"/>
    <row r="1029481"/>
    <row r="1029482"/>
    <row r="1029483"/>
    <row r="1029484"/>
    <row r="1029485"/>
    <row r="1029486"/>
    <row r="1029487"/>
    <row r="1029488"/>
    <row r="1029489"/>
    <row r="1029490"/>
    <row r="1029491"/>
    <row r="1029492"/>
    <row r="1029493"/>
    <row r="1029494"/>
    <row r="1029495"/>
    <row r="1029496"/>
    <row r="1029497"/>
    <row r="1029498"/>
    <row r="1029499"/>
    <row r="1029500"/>
    <row r="1029501"/>
    <row r="1029502"/>
    <row r="1029503"/>
    <row r="1029504"/>
    <row r="1029505"/>
    <row r="1029506"/>
    <row r="1029507"/>
    <row r="1029508"/>
    <row r="1029509"/>
    <row r="1029510"/>
    <row r="1029511"/>
    <row r="1029512"/>
    <row r="1029513"/>
    <row r="1029514"/>
    <row r="1029515"/>
    <row r="1029516"/>
    <row r="1029517"/>
    <row r="1029518"/>
    <row r="1029519"/>
    <row r="1029520"/>
    <row r="1029521"/>
    <row r="1029522"/>
    <row r="1029523"/>
    <row r="1029524"/>
    <row r="1029525"/>
    <row r="1029526"/>
    <row r="1029527"/>
    <row r="1029528"/>
    <row r="1029529"/>
    <row r="1029530"/>
    <row r="1029531"/>
    <row r="1029532"/>
    <row r="1029533"/>
    <row r="1029534"/>
    <row r="1029535"/>
    <row r="1029536"/>
    <row r="1029537"/>
    <row r="1029538"/>
    <row r="1029539"/>
    <row r="1029540"/>
    <row r="1029541"/>
    <row r="1029542"/>
    <row r="1029543"/>
    <row r="1029544"/>
    <row r="1029545"/>
    <row r="1029546"/>
    <row r="1029547"/>
    <row r="1029548"/>
    <row r="1029549"/>
    <row r="1029550"/>
    <row r="1029551"/>
    <row r="1029552"/>
    <row r="1029553"/>
    <row r="1029554"/>
    <row r="1029555"/>
    <row r="1029556"/>
    <row r="1029557"/>
    <row r="1029558"/>
    <row r="1029559"/>
    <row r="1029560"/>
    <row r="1029561"/>
    <row r="1029562"/>
    <row r="1029563"/>
    <row r="1029564"/>
    <row r="1029565"/>
    <row r="1029566"/>
    <row r="1029567"/>
    <row r="1029568"/>
    <row r="1029569"/>
    <row r="1029570"/>
    <row r="1029571"/>
    <row r="1029572"/>
    <row r="1029573"/>
    <row r="1029574"/>
    <row r="1029575"/>
    <row r="1029576"/>
    <row r="1029577"/>
    <row r="1029578"/>
    <row r="1029579"/>
    <row r="1029580"/>
    <row r="1029581"/>
    <row r="1029582"/>
    <row r="1029583"/>
    <row r="1029584"/>
    <row r="1029585"/>
    <row r="1029586"/>
    <row r="1029587"/>
    <row r="1029588"/>
    <row r="1029589"/>
    <row r="1029590"/>
    <row r="1029591"/>
    <row r="1029592"/>
    <row r="1029593"/>
    <row r="1029594"/>
    <row r="1029595"/>
    <row r="1029596"/>
    <row r="1029597"/>
    <row r="1029598"/>
    <row r="1029599"/>
    <row r="1029600"/>
    <row r="1029601"/>
    <row r="1029602"/>
    <row r="1029603"/>
    <row r="1029604"/>
    <row r="1029605"/>
    <row r="1029606"/>
    <row r="1029607"/>
    <row r="1029608"/>
    <row r="1029609"/>
    <row r="1029610"/>
    <row r="1029611"/>
    <row r="1029612"/>
    <row r="1029613"/>
    <row r="1029614"/>
    <row r="1029615"/>
    <row r="1029616"/>
    <row r="1029617"/>
    <row r="1029618"/>
    <row r="1029619"/>
    <row r="1029620"/>
    <row r="1029621"/>
    <row r="1029622"/>
    <row r="1029623"/>
    <row r="1029624"/>
    <row r="1029625"/>
    <row r="1029626"/>
    <row r="1029627"/>
    <row r="1029628"/>
    <row r="1029629"/>
    <row r="1029630"/>
    <row r="1029631"/>
    <row r="1029632"/>
    <row r="1029633"/>
    <row r="1029634"/>
    <row r="1029635"/>
    <row r="1029636"/>
    <row r="1029637"/>
    <row r="1029638"/>
    <row r="1029639"/>
    <row r="1029640"/>
    <row r="1029641"/>
    <row r="1029642"/>
    <row r="1029643"/>
    <row r="1029644"/>
    <row r="1029645"/>
    <row r="1029646"/>
    <row r="1029647"/>
    <row r="1029648"/>
    <row r="1029649"/>
    <row r="1029650"/>
    <row r="1029651"/>
    <row r="1029652"/>
    <row r="1029653"/>
    <row r="1029654"/>
    <row r="1029655"/>
    <row r="1029656"/>
    <row r="1029657"/>
    <row r="1029658"/>
    <row r="1029659"/>
    <row r="1029660"/>
    <row r="1029661"/>
    <row r="1029662"/>
    <row r="1029663"/>
    <row r="1029664"/>
    <row r="1029665"/>
    <row r="1029666"/>
    <row r="1029667"/>
    <row r="1029668"/>
    <row r="1029669"/>
    <row r="1029670"/>
    <row r="1029671"/>
    <row r="1029672"/>
    <row r="1029673"/>
    <row r="1029674"/>
    <row r="1029675"/>
    <row r="1029676"/>
    <row r="1029677"/>
    <row r="1029678"/>
    <row r="1029679"/>
    <row r="1029680"/>
    <row r="1029681"/>
    <row r="1029682"/>
    <row r="1029683"/>
    <row r="1029684"/>
    <row r="1029685"/>
    <row r="1029686"/>
    <row r="1029687"/>
    <row r="1029688"/>
    <row r="1029689"/>
    <row r="1029690"/>
    <row r="1029691"/>
    <row r="1029692"/>
    <row r="1029693"/>
    <row r="1029694"/>
    <row r="1029695"/>
    <row r="1029696"/>
    <row r="1029697"/>
    <row r="1029698"/>
    <row r="1029699"/>
    <row r="1029700"/>
    <row r="1029701"/>
    <row r="1029702"/>
    <row r="1029703"/>
    <row r="1029704"/>
    <row r="1029705"/>
    <row r="1029706"/>
    <row r="1029707"/>
    <row r="1029708"/>
    <row r="1029709"/>
    <row r="1029710"/>
    <row r="1029711"/>
    <row r="1029712"/>
    <row r="1029713"/>
    <row r="1029714"/>
    <row r="1029715"/>
    <row r="1029716"/>
    <row r="1029717"/>
    <row r="1029718"/>
    <row r="1029719"/>
    <row r="1029720"/>
    <row r="1029721"/>
    <row r="1029722"/>
    <row r="1029723"/>
    <row r="1029724"/>
    <row r="1029725"/>
    <row r="1029726"/>
    <row r="1029727"/>
    <row r="1029728"/>
    <row r="1029729"/>
    <row r="1029730"/>
    <row r="1029731"/>
    <row r="1029732"/>
    <row r="1029733"/>
    <row r="1029734"/>
    <row r="1029735"/>
    <row r="1029736"/>
    <row r="1029737"/>
    <row r="1029738"/>
    <row r="1029739"/>
    <row r="1029740"/>
    <row r="1029741"/>
    <row r="1029742"/>
    <row r="1029743"/>
    <row r="1029744"/>
    <row r="1029745"/>
    <row r="1029746"/>
    <row r="1029747"/>
    <row r="1029748"/>
    <row r="1029749"/>
    <row r="1029750"/>
    <row r="1029751"/>
    <row r="1029752"/>
    <row r="1029753"/>
    <row r="1029754"/>
    <row r="1029755"/>
    <row r="1029756"/>
    <row r="1029757"/>
    <row r="1029758"/>
    <row r="1029759"/>
    <row r="1029760"/>
    <row r="1029761"/>
    <row r="1029762"/>
    <row r="1029763"/>
    <row r="1029764"/>
    <row r="1029765"/>
    <row r="1029766"/>
    <row r="1029767"/>
    <row r="1029768"/>
    <row r="1029769"/>
    <row r="1029770"/>
    <row r="1029771"/>
    <row r="1029772"/>
    <row r="1029773"/>
    <row r="1029774"/>
    <row r="1029775"/>
    <row r="1029776"/>
    <row r="1029777"/>
    <row r="1029778"/>
    <row r="1029779"/>
    <row r="1029780"/>
    <row r="1029781"/>
    <row r="1029782"/>
    <row r="1029783"/>
    <row r="1029784"/>
    <row r="1029785"/>
    <row r="1029786"/>
    <row r="1029787"/>
    <row r="1029788"/>
    <row r="1029789"/>
    <row r="1029790"/>
    <row r="1029791"/>
    <row r="1029792"/>
    <row r="1029793"/>
    <row r="1029794"/>
    <row r="1029795"/>
    <row r="1029796"/>
    <row r="1029797"/>
    <row r="1029798"/>
    <row r="1029799"/>
    <row r="1029800"/>
    <row r="1029801"/>
    <row r="1029802"/>
    <row r="1029803"/>
    <row r="1029804"/>
    <row r="1029805"/>
    <row r="1029806"/>
    <row r="1029807"/>
    <row r="1029808"/>
    <row r="1029809"/>
    <row r="1029810"/>
    <row r="1029811"/>
    <row r="1029812"/>
    <row r="1029813"/>
    <row r="1029814"/>
    <row r="1029815"/>
    <row r="1029816"/>
    <row r="1029817"/>
    <row r="1029818"/>
    <row r="1029819"/>
    <row r="1029820"/>
    <row r="1029821"/>
    <row r="1029822"/>
    <row r="1029823"/>
    <row r="1029824"/>
    <row r="1029825"/>
    <row r="1029826"/>
    <row r="1029827"/>
    <row r="1029828"/>
    <row r="1029829"/>
    <row r="1029830"/>
    <row r="1029831"/>
    <row r="1029832"/>
    <row r="1029833"/>
    <row r="1029834"/>
    <row r="1029835"/>
    <row r="1029836"/>
    <row r="1029837"/>
    <row r="1029838"/>
    <row r="1029839"/>
    <row r="1029840"/>
    <row r="1029841"/>
    <row r="1029842"/>
    <row r="1029843"/>
    <row r="1029844"/>
    <row r="1029845"/>
    <row r="1029846"/>
    <row r="1029847"/>
    <row r="1029848"/>
    <row r="1029849"/>
    <row r="1029850"/>
    <row r="1029851"/>
    <row r="1029852"/>
    <row r="1029853"/>
    <row r="1029854"/>
    <row r="1029855"/>
    <row r="1029856"/>
    <row r="1029857"/>
    <row r="1029858"/>
    <row r="1029859"/>
    <row r="1029860"/>
    <row r="1029861"/>
    <row r="1029862"/>
    <row r="1029863"/>
    <row r="1029864"/>
    <row r="1029865"/>
    <row r="1029866"/>
    <row r="1029867"/>
    <row r="1029868"/>
    <row r="1029869"/>
    <row r="1029870"/>
    <row r="1029871"/>
    <row r="1029872"/>
    <row r="1029873"/>
    <row r="1029874"/>
    <row r="1029875"/>
    <row r="1029876"/>
    <row r="1029877"/>
    <row r="1029878"/>
    <row r="1029879"/>
    <row r="1029880"/>
    <row r="1029881"/>
    <row r="1029882"/>
    <row r="1029883"/>
    <row r="1029884"/>
    <row r="1029885"/>
    <row r="1029886"/>
    <row r="1029887"/>
    <row r="1029888"/>
    <row r="1029889"/>
    <row r="1029890"/>
    <row r="1029891"/>
    <row r="1029892"/>
    <row r="1029893"/>
    <row r="1029894"/>
    <row r="1029895"/>
    <row r="1029896"/>
    <row r="1029897"/>
    <row r="1029898"/>
    <row r="1029899"/>
    <row r="1029900"/>
    <row r="1029901"/>
    <row r="1029902"/>
    <row r="1029903"/>
    <row r="1029904"/>
    <row r="1029905"/>
    <row r="1029906"/>
    <row r="1029907"/>
    <row r="1029908"/>
    <row r="1029909"/>
    <row r="1029910"/>
    <row r="1029911"/>
    <row r="1029912"/>
    <row r="1029913"/>
    <row r="1029914"/>
    <row r="1029915"/>
    <row r="1029916"/>
    <row r="1029917"/>
    <row r="1029918"/>
    <row r="1029919"/>
    <row r="1029920"/>
    <row r="1029921"/>
    <row r="1029922"/>
    <row r="1029923"/>
    <row r="1029924"/>
    <row r="1029925"/>
    <row r="1029926"/>
    <row r="1029927"/>
    <row r="1029928"/>
    <row r="1029929"/>
    <row r="1029930"/>
    <row r="1029931"/>
    <row r="1029932"/>
    <row r="1029933"/>
    <row r="1029934"/>
    <row r="1029935"/>
    <row r="1029936"/>
    <row r="1029937"/>
    <row r="1029938"/>
    <row r="1029939"/>
    <row r="1029940"/>
    <row r="1029941"/>
    <row r="1029942"/>
    <row r="1029943"/>
    <row r="1029944"/>
    <row r="1029945"/>
    <row r="1029946"/>
    <row r="1029947"/>
    <row r="1029948"/>
    <row r="1029949"/>
    <row r="1029950"/>
    <row r="1029951"/>
    <row r="1029952"/>
    <row r="1029953"/>
    <row r="1029954"/>
    <row r="1029955"/>
    <row r="1029956"/>
    <row r="1029957"/>
    <row r="1029958"/>
    <row r="1029959"/>
    <row r="1029960"/>
    <row r="1029961"/>
    <row r="1029962"/>
    <row r="1029963"/>
    <row r="1029964"/>
    <row r="1029965"/>
    <row r="1029966"/>
    <row r="1029967"/>
    <row r="1029968"/>
    <row r="1029969"/>
    <row r="1029970"/>
    <row r="1029971"/>
    <row r="1029972"/>
    <row r="1029973"/>
    <row r="1029974"/>
    <row r="1029975"/>
    <row r="1029976"/>
    <row r="1029977"/>
    <row r="1029978"/>
    <row r="1029979"/>
    <row r="1029980"/>
    <row r="1029981"/>
    <row r="1029982"/>
    <row r="1029983"/>
    <row r="1029984"/>
    <row r="1029985"/>
    <row r="1029986"/>
    <row r="1029987"/>
    <row r="1029988"/>
    <row r="1029989"/>
    <row r="1029990"/>
    <row r="1029991"/>
    <row r="1029992"/>
    <row r="1029993"/>
    <row r="1029994"/>
    <row r="1029995"/>
    <row r="1029996"/>
    <row r="1029997"/>
    <row r="1029998"/>
    <row r="1029999"/>
    <row r="1030000"/>
    <row r="1030001"/>
    <row r="1030002"/>
    <row r="1030003"/>
    <row r="1030004"/>
    <row r="1030005"/>
    <row r="1030006"/>
    <row r="1030007"/>
    <row r="1030008"/>
    <row r="1030009"/>
    <row r="1030010"/>
    <row r="1030011"/>
    <row r="1030012"/>
    <row r="1030013"/>
    <row r="1030014"/>
    <row r="1030015"/>
    <row r="1030016"/>
    <row r="1030017"/>
    <row r="1030018"/>
    <row r="1030019"/>
    <row r="1030020"/>
    <row r="1030021"/>
    <row r="1030022"/>
    <row r="1030023"/>
    <row r="1030024"/>
    <row r="1030025"/>
    <row r="1030026"/>
    <row r="1030027"/>
    <row r="1030028"/>
    <row r="1030029"/>
    <row r="1030030"/>
    <row r="1030031"/>
    <row r="1030032"/>
    <row r="1030033"/>
    <row r="1030034"/>
    <row r="1030035"/>
    <row r="1030036"/>
    <row r="1030037"/>
    <row r="1030038"/>
    <row r="1030039"/>
    <row r="1030040"/>
    <row r="1030041"/>
    <row r="1030042"/>
    <row r="1030043"/>
    <row r="1030044"/>
    <row r="1030045"/>
    <row r="1030046"/>
    <row r="1030047"/>
    <row r="1030048"/>
    <row r="1030049"/>
    <row r="1030050"/>
    <row r="1030051"/>
    <row r="1030052"/>
    <row r="1030053"/>
    <row r="1030054"/>
    <row r="1030055"/>
    <row r="1030056"/>
    <row r="1030057"/>
    <row r="1030058"/>
    <row r="1030059"/>
    <row r="1030060"/>
    <row r="1030061"/>
    <row r="1030062"/>
    <row r="1030063"/>
    <row r="1030064"/>
    <row r="1030065"/>
    <row r="1030066"/>
    <row r="1030067"/>
    <row r="1030068"/>
    <row r="1030069"/>
    <row r="1030070"/>
    <row r="1030071"/>
    <row r="1030072"/>
    <row r="1030073"/>
    <row r="1030074"/>
    <row r="1030075"/>
    <row r="1030076"/>
    <row r="1030077"/>
    <row r="1030078"/>
    <row r="1030079"/>
    <row r="1030080"/>
    <row r="1030081"/>
    <row r="1030082"/>
    <row r="1030083"/>
    <row r="1030084"/>
    <row r="1030085"/>
    <row r="1030086"/>
    <row r="1030087"/>
    <row r="1030088"/>
    <row r="1030089"/>
    <row r="1030090"/>
    <row r="1030091"/>
    <row r="1030092"/>
    <row r="1030093"/>
    <row r="1030094"/>
    <row r="1030095"/>
    <row r="1030096"/>
    <row r="1030097"/>
    <row r="1030098"/>
    <row r="1030099"/>
    <row r="1030100"/>
    <row r="1030101"/>
    <row r="1030102"/>
    <row r="1030103"/>
    <row r="1030104"/>
    <row r="1030105"/>
    <row r="1030106"/>
    <row r="1030107"/>
    <row r="1030108"/>
    <row r="1030109"/>
    <row r="1030110"/>
    <row r="1030111"/>
    <row r="1030112"/>
    <row r="1030113"/>
    <row r="1030114"/>
    <row r="1030115"/>
    <row r="1030116"/>
    <row r="1030117"/>
    <row r="1030118"/>
    <row r="1030119"/>
    <row r="1030120"/>
    <row r="1030121"/>
    <row r="1030122"/>
    <row r="1030123"/>
    <row r="1030124"/>
    <row r="1030125"/>
    <row r="1030126"/>
    <row r="1030127"/>
    <row r="1030128"/>
    <row r="1030129"/>
    <row r="1030130"/>
    <row r="1030131"/>
    <row r="1030132"/>
    <row r="1030133"/>
    <row r="1030134"/>
    <row r="1030135"/>
    <row r="1030136"/>
    <row r="1030137"/>
    <row r="1030138"/>
    <row r="1030139"/>
    <row r="1030140"/>
    <row r="1030141"/>
    <row r="1030142"/>
    <row r="1030143"/>
    <row r="1030144"/>
    <row r="1030145"/>
    <row r="1030146"/>
    <row r="1030147"/>
    <row r="1030148"/>
    <row r="1030149"/>
    <row r="1030150"/>
    <row r="1030151"/>
    <row r="1030152"/>
    <row r="1030153"/>
    <row r="1030154"/>
    <row r="1030155"/>
    <row r="1030156"/>
    <row r="1030157"/>
    <row r="1030158"/>
    <row r="1030159"/>
    <row r="1030160"/>
    <row r="1030161"/>
    <row r="1030162"/>
    <row r="1030163"/>
    <row r="1030164"/>
    <row r="1030165"/>
    <row r="1030166"/>
    <row r="1030167"/>
    <row r="1030168"/>
    <row r="1030169"/>
    <row r="1030170"/>
    <row r="1030171"/>
    <row r="1030172"/>
    <row r="1030173"/>
    <row r="1030174"/>
    <row r="1030175"/>
    <row r="1030176"/>
    <row r="1030177"/>
    <row r="1030178"/>
    <row r="1030179"/>
    <row r="1030180"/>
    <row r="1030181"/>
    <row r="1030182"/>
    <row r="1030183"/>
    <row r="1030184"/>
    <row r="1030185"/>
    <row r="1030186"/>
    <row r="1030187"/>
    <row r="1030188"/>
    <row r="1030189"/>
    <row r="1030190"/>
    <row r="1030191"/>
    <row r="1030192"/>
    <row r="1030193"/>
    <row r="1030194"/>
    <row r="1030195"/>
    <row r="1030196"/>
    <row r="1030197"/>
    <row r="1030198"/>
    <row r="1030199"/>
    <row r="1030200"/>
    <row r="1030201"/>
    <row r="1030202"/>
    <row r="1030203"/>
    <row r="1030204"/>
    <row r="1030205"/>
    <row r="1030206"/>
    <row r="1030207"/>
    <row r="1030208"/>
    <row r="1030209"/>
    <row r="1030210"/>
    <row r="1030211"/>
    <row r="1030212"/>
    <row r="1030213"/>
    <row r="1030214"/>
    <row r="1030215"/>
    <row r="1030216"/>
    <row r="1030217"/>
    <row r="1030218"/>
    <row r="1030219"/>
    <row r="1030220"/>
    <row r="1030221"/>
    <row r="1030222"/>
    <row r="1030223"/>
    <row r="1030224"/>
    <row r="1030225"/>
    <row r="1030226"/>
    <row r="1030227"/>
    <row r="1030228"/>
    <row r="1030229"/>
    <row r="1030230"/>
    <row r="1030231"/>
    <row r="1030232"/>
    <row r="1030233"/>
    <row r="1030234"/>
    <row r="1030235"/>
    <row r="1030236"/>
    <row r="1030237"/>
    <row r="1030238"/>
    <row r="1030239"/>
    <row r="1030240"/>
    <row r="1030241"/>
    <row r="1030242"/>
    <row r="1030243"/>
    <row r="1030244"/>
    <row r="1030245"/>
    <row r="1030246"/>
    <row r="1030247"/>
    <row r="1030248"/>
    <row r="1030249"/>
    <row r="1030250"/>
    <row r="1030251"/>
    <row r="1030252"/>
    <row r="1030253"/>
    <row r="1030254"/>
    <row r="1030255"/>
    <row r="1030256"/>
    <row r="1030257"/>
    <row r="1030258"/>
    <row r="1030259"/>
    <row r="1030260"/>
    <row r="1030261"/>
    <row r="1030262"/>
    <row r="1030263"/>
    <row r="1030264"/>
    <row r="1030265"/>
    <row r="1030266"/>
    <row r="1030267"/>
    <row r="1030268"/>
    <row r="1030269"/>
    <row r="1030270"/>
    <row r="1030271"/>
    <row r="1030272"/>
    <row r="1030273"/>
    <row r="1030274"/>
    <row r="1030275"/>
    <row r="1030276"/>
    <row r="1030277"/>
    <row r="1030278"/>
    <row r="1030279"/>
    <row r="1030280"/>
    <row r="1030281"/>
    <row r="1030282"/>
    <row r="1030283"/>
    <row r="1030284"/>
    <row r="1030285"/>
    <row r="1030286"/>
    <row r="1030287"/>
    <row r="1030288"/>
    <row r="1030289"/>
    <row r="1030290"/>
    <row r="1030291"/>
    <row r="1030292"/>
    <row r="1030293"/>
    <row r="1030294"/>
    <row r="1030295"/>
    <row r="1030296"/>
    <row r="1030297"/>
    <row r="1030298"/>
    <row r="1030299"/>
    <row r="1030300"/>
    <row r="1030301"/>
    <row r="1030302"/>
    <row r="1030303"/>
    <row r="1030304"/>
    <row r="1030305"/>
    <row r="1030306"/>
    <row r="1030307"/>
    <row r="1030308"/>
    <row r="1030309"/>
    <row r="1030310"/>
    <row r="1030311"/>
    <row r="1030312"/>
    <row r="1030313"/>
    <row r="1030314"/>
    <row r="1030315"/>
    <row r="1030316"/>
    <row r="1030317"/>
    <row r="1030318"/>
    <row r="1030319"/>
    <row r="1030320"/>
    <row r="1030321"/>
    <row r="1030322"/>
    <row r="1030323"/>
    <row r="1030324"/>
    <row r="1030325"/>
    <row r="1030326"/>
    <row r="1030327"/>
    <row r="1030328"/>
    <row r="1030329"/>
    <row r="1030330"/>
    <row r="1030331"/>
    <row r="1030332"/>
    <row r="1030333"/>
    <row r="1030334"/>
    <row r="1030335"/>
    <row r="1030336"/>
    <row r="1030337"/>
    <row r="1030338"/>
    <row r="1030339"/>
    <row r="1030340"/>
    <row r="1030341"/>
    <row r="1030342"/>
    <row r="1030343"/>
    <row r="1030344"/>
    <row r="1030345"/>
    <row r="1030346"/>
    <row r="1030347"/>
    <row r="1030348"/>
    <row r="1030349"/>
    <row r="1030350"/>
    <row r="1030351"/>
    <row r="1030352"/>
    <row r="1030353"/>
    <row r="1030354"/>
    <row r="1030355"/>
    <row r="1030356"/>
    <row r="1030357"/>
    <row r="1030358"/>
    <row r="1030359"/>
    <row r="1030360"/>
    <row r="1030361"/>
    <row r="1030362"/>
    <row r="1030363"/>
    <row r="1030364"/>
    <row r="1030365"/>
    <row r="1030366"/>
    <row r="1030367"/>
    <row r="1030368"/>
    <row r="1030369"/>
    <row r="1030370"/>
    <row r="1030371"/>
    <row r="1030372"/>
    <row r="1030373"/>
    <row r="1030374"/>
    <row r="1030375"/>
    <row r="1030376"/>
    <row r="1030377"/>
    <row r="1030378"/>
    <row r="1030379"/>
    <row r="1030380"/>
    <row r="1030381"/>
    <row r="1030382"/>
    <row r="1030383"/>
    <row r="1030384"/>
    <row r="1030385"/>
    <row r="1030386"/>
    <row r="1030387"/>
    <row r="1030388"/>
    <row r="1030389"/>
    <row r="1030390"/>
    <row r="1030391"/>
    <row r="1030392"/>
    <row r="1030393"/>
    <row r="1030394"/>
    <row r="1030395"/>
    <row r="1030396"/>
    <row r="1030397"/>
    <row r="1030398"/>
    <row r="1030399"/>
    <row r="1030400"/>
    <row r="1030401"/>
    <row r="1030402"/>
    <row r="1030403"/>
    <row r="1030404"/>
    <row r="1030405"/>
    <row r="1030406"/>
    <row r="1030407"/>
    <row r="1030408"/>
    <row r="1030409"/>
    <row r="1030410"/>
    <row r="1030411"/>
    <row r="1030412"/>
    <row r="1030413"/>
    <row r="1030414"/>
    <row r="1030415"/>
    <row r="1030416"/>
    <row r="1030417"/>
    <row r="1030418"/>
    <row r="1030419"/>
    <row r="1030420"/>
    <row r="1030421"/>
    <row r="1030422"/>
    <row r="1030423"/>
    <row r="1030424"/>
    <row r="1030425"/>
    <row r="1030426"/>
    <row r="1030427"/>
    <row r="1030428"/>
    <row r="1030429"/>
    <row r="1030430"/>
    <row r="1030431"/>
    <row r="1030432"/>
    <row r="1030433"/>
    <row r="1030434"/>
    <row r="1030435"/>
    <row r="1030436"/>
    <row r="1030437"/>
    <row r="1030438"/>
    <row r="1030439"/>
    <row r="1030440"/>
    <row r="1030441"/>
    <row r="1030442"/>
    <row r="1030443"/>
    <row r="1030444"/>
    <row r="1030445"/>
    <row r="1030446"/>
    <row r="1030447"/>
    <row r="1030448"/>
    <row r="1030449"/>
    <row r="1030450"/>
    <row r="1030451"/>
    <row r="1030452"/>
    <row r="1030453"/>
    <row r="1030454"/>
    <row r="1030455"/>
    <row r="1030456"/>
    <row r="1030457"/>
    <row r="1030458"/>
    <row r="1030459"/>
    <row r="1030460"/>
    <row r="1030461"/>
    <row r="1030462"/>
    <row r="1030463"/>
    <row r="1030464"/>
    <row r="1030465"/>
    <row r="1030466"/>
    <row r="1030467"/>
    <row r="1030468"/>
    <row r="1030469"/>
    <row r="1030470"/>
    <row r="1030471"/>
    <row r="1030472"/>
    <row r="1030473"/>
    <row r="1030474"/>
    <row r="1030475"/>
    <row r="1030476"/>
    <row r="1030477"/>
    <row r="1030478"/>
    <row r="1030479"/>
    <row r="1030480"/>
    <row r="1030481"/>
    <row r="1030482"/>
    <row r="1030483"/>
    <row r="1030484"/>
    <row r="1030485"/>
    <row r="1030486"/>
    <row r="1030487"/>
    <row r="1030488"/>
    <row r="1030489"/>
    <row r="1030490"/>
    <row r="1030491"/>
    <row r="1030492"/>
    <row r="1030493"/>
    <row r="1030494"/>
    <row r="1030495"/>
    <row r="1030496"/>
    <row r="1030497"/>
    <row r="1030498"/>
    <row r="1030499"/>
    <row r="1030500"/>
    <row r="1030501"/>
    <row r="1030502"/>
    <row r="1030503"/>
    <row r="1030504"/>
    <row r="1030505"/>
    <row r="1030506"/>
    <row r="1030507"/>
    <row r="1030508"/>
    <row r="1030509"/>
    <row r="1030510"/>
    <row r="1030511"/>
    <row r="1030512"/>
    <row r="1030513"/>
    <row r="1030514"/>
    <row r="1030515"/>
    <row r="1030516"/>
    <row r="1030517"/>
    <row r="1030518"/>
    <row r="1030519"/>
    <row r="1030520"/>
    <row r="1030521"/>
    <row r="1030522"/>
    <row r="1030523"/>
    <row r="1030524"/>
    <row r="1030525"/>
    <row r="1030526"/>
    <row r="1030527"/>
    <row r="1030528"/>
    <row r="1030529"/>
    <row r="1030530"/>
    <row r="1030531"/>
    <row r="1030532"/>
    <row r="1030533"/>
    <row r="1030534"/>
    <row r="1030535"/>
    <row r="1030536"/>
    <row r="1030537"/>
    <row r="1030538"/>
    <row r="1030539"/>
    <row r="1030540"/>
    <row r="1030541"/>
    <row r="1030542"/>
    <row r="1030543"/>
    <row r="1030544"/>
    <row r="1030545"/>
    <row r="1030546"/>
    <row r="1030547"/>
    <row r="1030548"/>
    <row r="1030549"/>
    <row r="1030550"/>
    <row r="1030551"/>
    <row r="1030552"/>
    <row r="1030553"/>
    <row r="1030554"/>
    <row r="1030555"/>
    <row r="1030556"/>
    <row r="1030557"/>
    <row r="1030558"/>
    <row r="1030559"/>
    <row r="1030560"/>
    <row r="1030561"/>
    <row r="1030562"/>
    <row r="1030563"/>
    <row r="1030564"/>
    <row r="1030565"/>
    <row r="1030566"/>
    <row r="1030567"/>
    <row r="1030568"/>
    <row r="1030569"/>
    <row r="1030570"/>
    <row r="1030571"/>
    <row r="1030572"/>
    <row r="1030573"/>
    <row r="1030574"/>
    <row r="1030575"/>
    <row r="1030576"/>
    <row r="1030577"/>
    <row r="1030578"/>
    <row r="1030579"/>
    <row r="1030580"/>
    <row r="1030581"/>
    <row r="1030582"/>
    <row r="1030583"/>
    <row r="1030584"/>
    <row r="1030585"/>
    <row r="1030586"/>
    <row r="1030587"/>
    <row r="1030588"/>
    <row r="1030589"/>
    <row r="1030590"/>
    <row r="1030591"/>
    <row r="1030592"/>
    <row r="1030593"/>
    <row r="1030594"/>
    <row r="1030595"/>
    <row r="1030596"/>
    <row r="1030597"/>
    <row r="1030598"/>
    <row r="1030599"/>
    <row r="1030600"/>
    <row r="1030601"/>
    <row r="1030602"/>
    <row r="1030603"/>
    <row r="1030604"/>
    <row r="1030605"/>
    <row r="1030606"/>
    <row r="1030607"/>
    <row r="1030608"/>
    <row r="1030609"/>
    <row r="1030610"/>
    <row r="1030611"/>
    <row r="1030612"/>
    <row r="1030613"/>
    <row r="1030614"/>
    <row r="1030615"/>
    <row r="1030616"/>
    <row r="1030617"/>
    <row r="1030618"/>
    <row r="1030619"/>
    <row r="1030620"/>
    <row r="1030621"/>
    <row r="1030622"/>
    <row r="1030623"/>
    <row r="1030624"/>
    <row r="1030625"/>
    <row r="1030626"/>
    <row r="1030627"/>
    <row r="1030628"/>
    <row r="1030629"/>
    <row r="1030630"/>
    <row r="1030631"/>
    <row r="1030632"/>
    <row r="1030633"/>
    <row r="1030634"/>
    <row r="1030635"/>
    <row r="1030636"/>
    <row r="1030637"/>
    <row r="1030638"/>
    <row r="1030639"/>
    <row r="1030640"/>
    <row r="1030641"/>
    <row r="1030642"/>
    <row r="1030643"/>
    <row r="1030644"/>
    <row r="1030645"/>
    <row r="1030646"/>
    <row r="1030647"/>
    <row r="1030648"/>
    <row r="1030649"/>
    <row r="1030650"/>
    <row r="1030651"/>
    <row r="1030652"/>
    <row r="1030653"/>
    <row r="1030654"/>
    <row r="1030655"/>
    <row r="1030656"/>
    <row r="1030657"/>
    <row r="1030658"/>
    <row r="1030659"/>
    <row r="1030660"/>
    <row r="1030661"/>
    <row r="1030662"/>
    <row r="1030663"/>
    <row r="1030664"/>
    <row r="1030665"/>
    <row r="1030666"/>
    <row r="1030667"/>
    <row r="1030668"/>
    <row r="1030669"/>
    <row r="1030670"/>
    <row r="1030671"/>
    <row r="1030672"/>
    <row r="1030673"/>
    <row r="1030674"/>
    <row r="1030675"/>
    <row r="1030676"/>
    <row r="1030677"/>
    <row r="1030678"/>
    <row r="1030679"/>
    <row r="1030680"/>
    <row r="1030681"/>
    <row r="1030682"/>
    <row r="1030683"/>
    <row r="1030684"/>
    <row r="1030685"/>
    <row r="1030686"/>
    <row r="1030687"/>
    <row r="1030688"/>
    <row r="1030689"/>
    <row r="1030690"/>
    <row r="1030691"/>
    <row r="1030692"/>
    <row r="1030693"/>
    <row r="1030694"/>
    <row r="1030695"/>
    <row r="1030696"/>
    <row r="1030697"/>
    <row r="1030698"/>
    <row r="1030699"/>
    <row r="1030700"/>
    <row r="1030701"/>
    <row r="1030702"/>
    <row r="1030703"/>
    <row r="1030704"/>
    <row r="1030705"/>
    <row r="1030706"/>
    <row r="1030707"/>
    <row r="1030708"/>
    <row r="1030709"/>
    <row r="1030710"/>
    <row r="1030711"/>
    <row r="1030712"/>
    <row r="1030713"/>
    <row r="1030714"/>
    <row r="1030715"/>
    <row r="1030716"/>
    <row r="1030717"/>
    <row r="1030718"/>
    <row r="1030719"/>
    <row r="1030720"/>
    <row r="1030721"/>
    <row r="1030722"/>
    <row r="1030723"/>
    <row r="1030724"/>
    <row r="1030725"/>
    <row r="1030726"/>
    <row r="1030727"/>
    <row r="1030728"/>
    <row r="1030729"/>
    <row r="1030730"/>
    <row r="1030731"/>
    <row r="1030732"/>
    <row r="1030733"/>
    <row r="1030734"/>
    <row r="1030735"/>
    <row r="1030736"/>
    <row r="1030737"/>
    <row r="1030738"/>
    <row r="1030739"/>
    <row r="1030740"/>
    <row r="1030741"/>
    <row r="1030742"/>
    <row r="1030743"/>
    <row r="1030744"/>
    <row r="1030745"/>
    <row r="1030746"/>
    <row r="1030747"/>
    <row r="1030748"/>
    <row r="1030749"/>
    <row r="1030750"/>
    <row r="1030751"/>
    <row r="1030752"/>
    <row r="1030753"/>
    <row r="1030754"/>
    <row r="1030755"/>
    <row r="1030756"/>
    <row r="1030757"/>
    <row r="1030758"/>
    <row r="1030759"/>
    <row r="1030760"/>
    <row r="1030761"/>
    <row r="1030762"/>
    <row r="1030763"/>
    <row r="1030764"/>
    <row r="1030765"/>
    <row r="1030766"/>
    <row r="1030767"/>
    <row r="1030768"/>
    <row r="1030769"/>
    <row r="1030770"/>
    <row r="1030771"/>
    <row r="1030772"/>
    <row r="1030773"/>
    <row r="1030774"/>
    <row r="1030775"/>
    <row r="1030776"/>
    <row r="1030777"/>
    <row r="1030778"/>
    <row r="1030779"/>
    <row r="1030780"/>
    <row r="1030781"/>
    <row r="1030782"/>
    <row r="1030783"/>
    <row r="1030784"/>
    <row r="1030785"/>
    <row r="1030786"/>
    <row r="1030787"/>
    <row r="1030788"/>
    <row r="1030789"/>
    <row r="1030790"/>
    <row r="1030791"/>
    <row r="1030792"/>
    <row r="1030793"/>
    <row r="1030794"/>
    <row r="1030795"/>
    <row r="1030796"/>
    <row r="1030797"/>
    <row r="1030798"/>
    <row r="1030799"/>
    <row r="1030800"/>
    <row r="1030801"/>
    <row r="1030802"/>
    <row r="1030803"/>
    <row r="1030804"/>
    <row r="1030805"/>
    <row r="1030806"/>
    <row r="1030807"/>
    <row r="1030808"/>
    <row r="1030809"/>
    <row r="1030810"/>
    <row r="1030811"/>
    <row r="1030812"/>
    <row r="1030813"/>
    <row r="1030814"/>
    <row r="1030815"/>
    <row r="1030816"/>
    <row r="1030817"/>
    <row r="1030818"/>
    <row r="1030819"/>
    <row r="1030820"/>
    <row r="1030821"/>
    <row r="1030822"/>
    <row r="1030823"/>
    <row r="1030824"/>
    <row r="1030825"/>
    <row r="1030826"/>
    <row r="1030827"/>
    <row r="1030828"/>
    <row r="1030829"/>
    <row r="1030830"/>
    <row r="1030831"/>
    <row r="1030832"/>
    <row r="1030833"/>
    <row r="1030834"/>
    <row r="1030835"/>
    <row r="1030836"/>
    <row r="1030837"/>
    <row r="1030838"/>
    <row r="1030839"/>
    <row r="1030840"/>
    <row r="1030841"/>
    <row r="1030842"/>
    <row r="1030843"/>
    <row r="1030844"/>
    <row r="1030845"/>
    <row r="1030846"/>
    <row r="1030847"/>
    <row r="1030848"/>
    <row r="1030849"/>
    <row r="1030850"/>
    <row r="1030851"/>
    <row r="1030852"/>
    <row r="1030853"/>
    <row r="1030854"/>
    <row r="1030855"/>
    <row r="1030856"/>
    <row r="1030857"/>
    <row r="1030858"/>
    <row r="1030859"/>
    <row r="1030860"/>
    <row r="1030861"/>
    <row r="1030862"/>
    <row r="1030863"/>
    <row r="1030864"/>
    <row r="1030865"/>
    <row r="1030866"/>
    <row r="1030867"/>
    <row r="1030868"/>
    <row r="1030869"/>
    <row r="1030870"/>
    <row r="1030871"/>
    <row r="1030872"/>
    <row r="1030873"/>
    <row r="1030874"/>
    <row r="1030875"/>
    <row r="1030876"/>
    <row r="1030877"/>
    <row r="1030878"/>
    <row r="1030879"/>
    <row r="1030880"/>
    <row r="1030881"/>
    <row r="1030882"/>
    <row r="1030883"/>
    <row r="1030884"/>
    <row r="1030885"/>
    <row r="1030886"/>
    <row r="1030887"/>
    <row r="1030888"/>
    <row r="1030889"/>
    <row r="1030890"/>
    <row r="1030891"/>
    <row r="1030892"/>
    <row r="1030893"/>
    <row r="1030894"/>
    <row r="1030895"/>
    <row r="1030896"/>
    <row r="1030897"/>
    <row r="1030898"/>
    <row r="1030899"/>
    <row r="1030900"/>
    <row r="1030901"/>
    <row r="1030902"/>
    <row r="1030903"/>
    <row r="1030904"/>
    <row r="1030905"/>
    <row r="1030906"/>
    <row r="1030907"/>
    <row r="1030908"/>
    <row r="1030909"/>
    <row r="1030910"/>
    <row r="1030911"/>
    <row r="1030912"/>
    <row r="1030913"/>
    <row r="1030914"/>
    <row r="1030915"/>
    <row r="1030916"/>
    <row r="1030917"/>
    <row r="1030918"/>
    <row r="1030919"/>
    <row r="1030920"/>
    <row r="1030921"/>
    <row r="1030922"/>
    <row r="1030923"/>
    <row r="1030924"/>
    <row r="1030925"/>
    <row r="1030926"/>
    <row r="1030927"/>
    <row r="1030928"/>
    <row r="1030929"/>
    <row r="1030930"/>
    <row r="1030931"/>
    <row r="1030932"/>
    <row r="1030933"/>
    <row r="1030934"/>
    <row r="1030935"/>
    <row r="1030936"/>
    <row r="1030937"/>
    <row r="1030938"/>
    <row r="1030939"/>
    <row r="1030940"/>
    <row r="1030941"/>
    <row r="1030942"/>
    <row r="1030943"/>
    <row r="1030944"/>
    <row r="1030945"/>
    <row r="1030946"/>
    <row r="1030947"/>
    <row r="1030948"/>
    <row r="1030949"/>
    <row r="1030950"/>
    <row r="1030951"/>
    <row r="1030952"/>
    <row r="1030953"/>
    <row r="1030954"/>
    <row r="1030955"/>
    <row r="1030956"/>
    <row r="1030957"/>
    <row r="1030958"/>
    <row r="1030959"/>
    <row r="1030960"/>
    <row r="1030961"/>
    <row r="1030962"/>
    <row r="1030963"/>
    <row r="1030964"/>
    <row r="1030965"/>
    <row r="1030966"/>
    <row r="1030967"/>
    <row r="1030968"/>
    <row r="1030969"/>
    <row r="1030970"/>
    <row r="1030971"/>
    <row r="1030972"/>
    <row r="1030973"/>
    <row r="1030974"/>
    <row r="1030975"/>
    <row r="1030976"/>
    <row r="1030977"/>
    <row r="1030978"/>
    <row r="1030979"/>
    <row r="1030980"/>
    <row r="1030981"/>
    <row r="1030982"/>
    <row r="1030983"/>
    <row r="1030984"/>
    <row r="1030985"/>
    <row r="1030986"/>
    <row r="1030987"/>
    <row r="1030988"/>
    <row r="1030989"/>
    <row r="1030990"/>
    <row r="1030991"/>
    <row r="1030992"/>
    <row r="1030993"/>
    <row r="1030994"/>
    <row r="1030995"/>
    <row r="1030996"/>
    <row r="1030997"/>
    <row r="1030998"/>
    <row r="1030999"/>
    <row r="1031000"/>
    <row r="1031001"/>
    <row r="1031002"/>
    <row r="1031003"/>
    <row r="1031004"/>
    <row r="1031005"/>
    <row r="1031006"/>
    <row r="1031007"/>
    <row r="1031008"/>
    <row r="1031009"/>
    <row r="1031010"/>
    <row r="1031011"/>
    <row r="1031012"/>
    <row r="1031013"/>
    <row r="1031014"/>
    <row r="1031015"/>
    <row r="1031016"/>
    <row r="1031017"/>
    <row r="1031018"/>
    <row r="1031019"/>
    <row r="1031020"/>
    <row r="1031021"/>
    <row r="1031022"/>
    <row r="1031023"/>
    <row r="1031024"/>
    <row r="1031025"/>
    <row r="1031026"/>
    <row r="1031027"/>
    <row r="1031028"/>
    <row r="1031029"/>
    <row r="1031030"/>
    <row r="1031031"/>
    <row r="1031032"/>
    <row r="1031033"/>
    <row r="1031034"/>
    <row r="1031035"/>
    <row r="1031036"/>
    <row r="1031037"/>
    <row r="1031038"/>
    <row r="1031039"/>
    <row r="1031040"/>
    <row r="1031041"/>
    <row r="1031042"/>
    <row r="1031043"/>
    <row r="1031044"/>
    <row r="1031045"/>
    <row r="1031046"/>
    <row r="1031047"/>
    <row r="1031048"/>
    <row r="1031049"/>
    <row r="1031050"/>
    <row r="1031051"/>
    <row r="1031052"/>
    <row r="1031053"/>
    <row r="1031054"/>
    <row r="1031055"/>
    <row r="1031056"/>
    <row r="1031057"/>
    <row r="1031058"/>
    <row r="1031059"/>
    <row r="1031060"/>
    <row r="1031061"/>
    <row r="1031062"/>
    <row r="1031063"/>
    <row r="1031064"/>
    <row r="1031065"/>
    <row r="1031066"/>
    <row r="1031067"/>
    <row r="1031068"/>
    <row r="1031069"/>
    <row r="1031070"/>
    <row r="1031071"/>
    <row r="1031072"/>
    <row r="1031073"/>
    <row r="1031074"/>
    <row r="1031075"/>
    <row r="1031076"/>
    <row r="1031077"/>
    <row r="1031078"/>
    <row r="1031079"/>
    <row r="1031080"/>
    <row r="1031081"/>
    <row r="1031082"/>
    <row r="1031083"/>
    <row r="1031084"/>
    <row r="1031085"/>
    <row r="1031086"/>
    <row r="1031087"/>
    <row r="1031088"/>
    <row r="1031089"/>
    <row r="1031090"/>
    <row r="1031091"/>
    <row r="1031092"/>
    <row r="1031093"/>
    <row r="1031094"/>
    <row r="1031095"/>
    <row r="1031096"/>
    <row r="1031097"/>
    <row r="1031098"/>
    <row r="1031099"/>
    <row r="1031100"/>
    <row r="1031101"/>
    <row r="1031102"/>
    <row r="1031103"/>
    <row r="1031104"/>
    <row r="1031105"/>
    <row r="1031106"/>
    <row r="1031107"/>
    <row r="1031108"/>
    <row r="1031109"/>
    <row r="1031110"/>
    <row r="1031111"/>
    <row r="1031112"/>
    <row r="1031113"/>
    <row r="1031114"/>
    <row r="1031115"/>
    <row r="1031116"/>
    <row r="1031117"/>
    <row r="1031118"/>
    <row r="1031119"/>
    <row r="1031120"/>
    <row r="1031121"/>
    <row r="1031122"/>
    <row r="1031123"/>
    <row r="1031124"/>
    <row r="1031125"/>
    <row r="1031126"/>
    <row r="1031127"/>
    <row r="1031128"/>
    <row r="1031129"/>
    <row r="1031130"/>
    <row r="1031131"/>
    <row r="1031132"/>
    <row r="1031133"/>
    <row r="1031134"/>
    <row r="1031135"/>
    <row r="1031136"/>
    <row r="1031137"/>
    <row r="1031138"/>
    <row r="1031139"/>
    <row r="1031140"/>
    <row r="1031141"/>
    <row r="1031142"/>
    <row r="1031143"/>
    <row r="1031144"/>
    <row r="1031145"/>
    <row r="1031146"/>
    <row r="1031147"/>
    <row r="1031148"/>
    <row r="1031149"/>
    <row r="1031150"/>
    <row r="1031151"/>
    <row r="1031152"/>
    <row r="1031153"/>
    <row r="1031154"/>
    <row r="1031155"/>
    <row r="1031156"/>
    <row r="1031157"/>
    <row r="1031158"/>
    <row r="1031159"/>
    <row r="1031160"/>
    <row r="1031161"/>
    <row r="1031162"/>
    <row r="1031163"/>
    <row r="1031164"/>
    <row r="1031165"/>
    <row r="1031166"/>
    <row r="1031167"/>
    <row r="1031168"/>
    <row r="1031169"/>
    <row r="1031170"/>
    <row r="1031171"/>
    <row r="1031172"/>
    <row r="1031173"/>
    <row r="1031174"/>
    <row r="1031175"/>
    <row r="1031176"/>
    <row r="1031177"/>
    <row r="1031178"/>
    <row r="1031179"/>
    <row r="1031180"/>
    <row r="1031181"/>
    <row r="1031182"/>
    <row r="1031183"/>
    <row r="1031184"/>
    <row r="1031185"/>
    <row r="1031186"/>
    <row r="1031187"/>
    <row r="1031188"/>
    <row r="1031189"/>
    <row r="1031190"/>
    <row r="1031191"/>
    <row r="1031192"/>
    <row r="1031193"/>
    <row r="1031194"/>
    <row r="1031195"/>
    <row r="1031196"/>
    <row r="1031197"/>
    <row r="1031198"/>
    <row r="1031199"/>
    <row r="1031200"/>
    <row r="1031201"/>
    <row r="1031202"/>
    <row r="1031203"/>
    <row r="1031204"/>
    <row r="1031205"/>
    <row r="1031206"/>
    <row r="1031207"/>
    <row r="1031208"/>
    <row r="1031209"/>
    <row r="1031210"/>
    <row r="1031211"/>
    <row r="1031212"/>
    <row r="1031213"/>
    <row r="1031214"/>
    <row r="1031215"/>
    <row r="1031216"/>
    <row r="1031217"/>
    <row r="1031218"/>
    <row r="1031219"/>
    <row r="1031220"/>
    <row r="1031221"/>
    <row r="1031222"/>
    <row r="1031223"/>
    <row r="1031224"/>
    <row r="1031225"/>
    <row r="1031226"/>
    <row r="1031227"/>
    <row r="1031228"/>
    <row r="1031229"/>
    <row r="1031230"/>
    <row r="1031231"/>
    <row r="1031232"/>
    <row r="1031233"/>
    <row r="1031234"/>
    <row r="1031235"/>
    <row r="1031236"/>
    <row r="1031237"/>
    <row r="1031238"/>
    <row r="1031239"/>
    <row r="1031240"/>
    <row r="1031241"/>
    <row r="1031242"/>
    <row r="1031243"/>
    <row r="1031244"/>
    <row r="1031245"/>
    <row r="1031246"/>
    <row r="1031247"/>
    <row r="1031248"/>
    <row r="1031249"/>
    <row r="1031250"/>
    <row r="1031251"/>
    <row r="1031252"/>
    <row r="1031253"/>
    <row r="1031254"/>
    <row r="1031255"/>
    <row r="1031256"/>
    <row r="1031257"/>
    <row r="1031258"/>
    <row r="1031259"/>
    <row r="1031260"/>
    <row r="1031261"/>
    <row r="1031262"/>
    <row r="1031263"/>
    <row r="1031264"/>
    <row r="1031265"/>
    <row r="1031266"/>
    <row r="1031267"/>
    <row r="1031268"/>
    <row r="1031269"/>
    <row r="1031270"/>
    <row r="1031271"/>
    <row r="1031272"/>
    <row r="1031273"/>
    <row r="1031274"/>
    <row r="1031275"/>
    <row r="1031276"/>
    <row r="1031277"/>
    <row r="1031278"/>
    <row r="1031279"/>
    <row r="1031280"/>
    <row r="1031281"/>
    <row r="1031282"/>
    <row r="1031283"/>
    <row r="1031284"/>
    <row r="1031285"/>
    <row r="1031286"/>
    <row r="1031287"/>
    <row r="1031288"/>
    <row r="1031289"/>
    <row r="1031290"/>
    <row r="1031291"/>
    <row r="1031292"/>
    <row r="1031293"/>
    <row r="1031294"/>
    <row r="1031295"/>
    <row r="1031296"/>
    <row r="1031297"/>
    <row r="1031298"/>
    <row r="1031299"/>
    <row r="1031300"/>
    <row r="1031301"/>
    <row r="1031302"/>
    <row r="1031303"/>
    <row r="1031304"/>
    <row r="1031305"/>
    <row r="1031306"/>
    <row r="1031307"/>
    <row r="1031308"/>
    <row r="1031309"/>
    <row r="1031310"/>
    <row r="1031311"/>
    <row r="1031312"/>
    <row r="1031313"/>
    <row r="1031314"/>
    <row r="1031315"/>
    <row r="1031316"/>
    <row r="1031317"/>
    <row r="1031318"/>
    <row r="1031319"/>
    <row r="1031320"/>
    <row r="1031321"/>
    <row r="1031322"/>
    <row r="1031323"/>
    <row r="1031324"/>
    <row r="1031325"/>
    <row r="1031326"/>
    <row r="1031327"/>
    <row r="1031328"/>
    <row r="1031329"/>
    <row r="1031330"/>
    <row r="1031331"/>
    <row r="1031332"/>
    <row r="1031333"/>
    <row r="1031334"/>
    <row r="1031335"/>
    <row r="1031336"/>
    <row r="1031337"/>
    <row r="1031338"/>
    <row r="1031339"/>
    <row r="1031340"/>
    <row r="1031341"/>
    <row r="1031342"/>
    <row r="1031343"/>
    <row r="1031344"/>
    <row r="1031345"/>
    <row r="1031346"/>
    <row r="1031347"/>
    <row r="1031348"/>
    <row r="1031349"/>
    <row r="1031350"/>
    <row r="1031351"/>
    <row r="1031352"/>
    <row r="1031353"/>
    <row r="1031354"/>
    <row r="1031355"/>
    <row r="1031356"/>
    <row r="1031357"/>
    <row r="1031358"/>
    <row r="1031359"/>
    <row r="1031360"/>
    <row r="1031361"/>
    <row r="1031362"/>
    <row r="1031363"/>
    <row r="1031364"/>
    <row r="1031365"/>
    <row r="1031366"/>
    <row r="1031367"/>
    <row r="1031368"/>
    <row r="1031369"/>
    <row r="1031370"/>
    <row r="1031371"/>
    <row r="1031372"/>
    <row r="1031373"/>
    <row r="1031374"/>
    <row r="1031375"/>
    <row r="1031376"/>
    <row r="1031377"/>
    <row r="1031378"/>
    <row r="1031379"/>
    <row r="1031380"/>
    <row r="1031381"/>
    <row r="1031382"/>
    <row r="1031383"/>
    <row r="1031384"/>
    <row r="1031385"/>
    <row r="1031386"/>
    <row r="1031387"/>
    <row r="1031388"/>
    <row r="1031389"/>
    <row r="1031390"/>
    <row r="1031391"/>
    <row r="1031392"/>
    <row r="1031393"/>
    <row r="1031394"/>
    <row r="1031395"/>
    <row r="1031396"/>
    <row r="1031397"/>
    <row r="1031398"/>
    <row r="1031399"/>
    <row r="1031400"/>
    <row r="1031401"/>
    <row r="1031402"/>
    <row r="1031403"/>
    <row r="1031404"/>
    <row r="1031405"/>
    <row r="1031406"/>
    <row r="1031407"/>
    <row r="1031408"/>
    <row r="1031409"/>
    <row r="1031410"/>
    <row r="1031411"/>
    <row r="1031412"/>
    <row r="1031413"/>
    <row r="1031414"/>
    <row r="1031415"/>
    <row r="1031416"/>
    <row r="1031417"/>
    <row r="1031418"/>
    <row r="1031419"/>
    <row r="1031420"/>
    <row r="1031421"/>
    <row r="1031422"/>
    <row r="1031423"/>
    <row r="1031424"/>
    <row r="1031425"/>
    <row r="1031426"/>
    <row r="1031427"/>
    <row r="1031428"/>
    <row r="1031429"/>
    <row r="1031430"/>
    <row r="1031431"/>
    <row r="1031432"/>
    <row r="1031433"/>
    <row r="1031434"/>
    <row r="1031435"/>
    <row r="1031436"/>
    <row r="1031437"/>
    <row r="1031438"/>
    <row r="1031439"/>
    <row r="1031440"/>
    <row r="1031441"/>
    <row r="1031442"/>
    <row r="1031443"/>
    <row r="1031444"/>
    <row r="1031445"/>
    <row r="1031446"/>
    <row r="1031447"/>
    <row r="1031448"/>
    <row r="1031449"/>
    <row r="1031450"/>
    <row r="1031451"/>
    <row r="1031452"/>
    <row r="1031453"/>
    <row r="1031454"/>
    <row r="1031455"/>
    <row r="1031456"/>
    <row r="1031457"/>
    <row r="1031458"/>
    <row r="1031459"/>
    <row r="1031460"/>
    <row r="1031461"/>
    <row r="1031462"/>
    <row r="1031463"/>
    <row r="1031464"/>
    <row r="1031465"/>
    <row r="1031466"/>
    <row r="1031467"/>
    <row r="1031468"/>
    <row r="1031469"/>
    <row r="1031470"/>
    <row r="1031471"/>
    <row r="1031472"/>
    <row r="1031473"/>
    <row r="1031474"/>
    <row r="1031475"/>
    <row r="1031476"/>
    <row r="1031477"/>
    <row r="1031478"/>
    <row r="1031479"/>
    <row r="1031480"/>
    <row r="1031481"/>
    <row r="1031482"/>
    <row r="1031483"/>
    <row r="1031484"/>
    <row r="1031485"/>
    <row r="1031486"/>
    <row r="1031487"/>
    <row r="1031488"/>
    <row r="1031489"/>
    <row r="1031490"/>
    <row r="1031491"/>
    <row r="1031492"/>
    <row r="1031493"/>
    <row r="1031494"/>
    <row r="1031495"/>
    <row r="1031496"/>
    <row r="1031497"/>
    <row r="1031498"/>
    <row r="1031499"/>
    <row r="1031500"/>
    <row r="1031501"/>
    <row r="1031502"/>
    <row r="1031503"/>
    <row r="1031504"/>
    <row r="1031505"/>
    <row r="1031506"/>
    <row r="1031507"/>
    <row r="1031508"/>
    <row r="1031509"/>
    <row r="1031510"/>
    <row r="1031511"/>
    <row r="1031512"/>
    <row r="1031513"/>
    <row r="1031514"/>
    <row r="1031515"/>
    <row r="1031516"/>
    <row r="1031517"/>
    <row r="1031518"/>
    <row r="1031519"/>
    <row r="1031520"/>
    <row r="1031521"/>
    <row r="1031522"/>
    <row r="1031523"/>
    <row r="1031524"/>
    <row r="1031525"/>
    <row r="1031526"/>
    <row r="1031527"/>
    <row r="1031528"/>
    <row r="1031529"/>
    <row r="1031530"/>
    <row r="1031531"/>
    <row r="1031532"/>
    <row r="1031533"/>
    <row r="1031534"/>
    <row r="1031535"/>
    <row r="1031536"/>
    <row r="1031537"/>
    <row r="1031538"/>
    <row r="1031539"/>
    <row r="1031540"/>
    <row r="1031541"/>
    <row r="1031542"/>
    <row r="1031543"/>
    <row r="1031544"/>
    <row r="1031545"/>
    <row r="1031546"/>
    <row r="1031547"/>
    <row r="1031548"/>
    <row r="1031549"/>
    <row r="1031550"/>
    <row r="1031551"/>
    <row r="1031552"/>
    <row r="1031553"/>
    <row r="1031554"/>
    <row r="1031555"/>
    <row r="1031556"/>
    <row r="1031557"/>
    <row r="1031558"/>
    <row r="1031559"/>
    <row r="1031560"/>
    <row r="1031561"/>
    <row r="1031562"/>
    <row r="1031563"/>
    <row r="1031564"/>
    <row r="1031565"/>
    <row r="1031566"/>
    <row r="1031567"/>
    <row r="1031568"/>
    <row r="1031569"/>
    <row r="1031570"/>
    <row r="1031571"/>
    <row r="1031572"/>
    <row r="1031573"/>
    <row r="1031574"/>
    <row r="1031575"/>
    <row r="1031576"/>
    <row r="1031577"/>
    <row r="1031578"/>
    <row r="1031579"/>
    <row r="1031580"/>
    <row r="1031581"/>
    <row r="1031582"/>
    <row r="1031583"/>
    <row r="1031584"/>
    <row r="1031585"/>
    <row r="1031586"/>
    <row r="1031587"/>
    <row r="1031588"/>
    <row r="1031589"/>
    <row r="1031590"/>
    <row r="1031591"/>
    <row r="1031592"/>
    <row r="1031593"/>
    <row r="1031594"/>
    <row r="1031595"/>
    <row r="1031596"/>
    <row r="1031597"/>
    <row r="1031598"/>
    <row r="1031599"/>
    <row r="1031600"/>
    <row r="1031601"/>
    <row r="1031602"/>
    <row r="1031603"/>
    <row r="1031604"/>
    <row r="1031605"/>
    <row r="1031606"/>
    <row r="1031607"/>
    <row r="1031608"/>
    <row r="1031609"/>
    <row r="1031610"/>
    <row r="1031611"/>
    <row r="1031612"/>
    <row r="1031613"/>
    <row r="1031614"/>
    <row r="1031615"/>
    <row r="1031616"/>
    <row r="1031617"/>
    <row r="1031618"/>
    <row r="1031619"/>
    <row r="1031620"/>
    <row r="1031621"/>
    <row r="1031622"/>
    <row r="1031623"/>
    <row r="1031624"/>
    <row r="1031625"/>
    <row r="1031626"/>
    <row r="1031627"/>
    <row r="1031628"/>
    <row r="1031629"/>
    <row r="1031630"/>
    <row r="1031631"/>
    <row r="1031632"/>
    <row r="1031633"/>
    <row r="1031634"/>
    <row r="1031635"/>
    <row r="1031636"/>
    <row r="1031637"/>
    <row r="1031638"/>
    <row r="1031639"/>
    <row r="1031640"/>
    <row r="1031641"/>
    <row r="1031642"/>
    <row r="1031643"/>
    <row r="1031644"/>
    <row r="1031645"/>
    <row r="1031646"/>
    <row r="1031647"/>
    <row r="1031648"/>
    <row r="1031649"/>
    <row r="1031650"/>
    <row r="1031651"/>
    <row r="1031652"/>
    <row r="1031653"/>
    <row r="1031654"/>
    <row r="1031655"/>
    <row r="1031656"/>
    <row r="1031657"/>
    <row r="1031658"/>
    <row r="1031659"/>
    <row r="1031660"/>
    <row r="1031661"/>
    <row r="1031662"/>
    <row r="1031663"/>
    <row r="1031664"/>
    <row r="1031665"/>
    <row r="1031666"/>
    <row r="1031667"/>
    <row r="1031668"/>
    <row r="1031669"/>
    <row r="1031670"/>
    <row r="1031671"/>
    <row r="1031672"/>
    <row r="1031673"/>
    <row r="1031674"/>
    <row r="1031675"/>
    <row r="1031676"/>
    <row r="1031677"/>
    <row r="1031678"/>
    <row r="1031679"/>
    <row r="1031680"/>
    <row r="1031681"/>
    <row r="1031682"/>
    <row r="1031683"/>
    <row r="1031684"/>
    <row r="1031685"/>
    <row r="1031686"/>
    <row r="1031687"/>
    <row r="1031688"/>
    <row r="1031689"/>
    <row r="1031690"/>
    <row r="1031691"/>
    <row r="1031692"/>
    <row r="1031693"/>
    <row r="1031694"/>
    <row r="1031695"/>
    <row r="1031696"/>
    <row r="1031697"/>
    <row r="1031698"/>
    <row r="1031699"/>
    <row r="1031700"/>
    <row r="1031701"/>
    <row r="1031702"/>
    <row r="1031703"/>
    <row r="1031704"/>
    <row r="1031705"/>
    <row r="1031706"/>
    <row r="1031707"/>
    <row r="1031708"/>
    <row r="1031709"/>
    <row r="1031710"/>
    <row r="1031711"/>
    <row r="1031712"/>
    <row r="1031713"/>
    <row r="1031714"/>
    <row r="1031715"/>
    <row r="1031716"/>
    <row r="1031717"/>
    <row r="1031718"/>
    <row r="1031719"/>
    <row r="1031720"/>
    <row r="1031721"/>
    <row r="1031722"/>
    <row r="1031723"/>
    <row r="1031724"/>
    <row r="1031725"/>
    <row r="1031726"/>
    <row r="1031727"/>
    <row r="1031728"/>
    <row r="1031729"/>
    <row r="1031730"/>
    <row r="1031731"/>
    <row r="1031732"/>
    <row r="1031733"/>
    <row r="1031734"/>
    <row r="1031735"/>
    <row r="1031736"/>
    <row r="1031737"/>
    <row r="1031738"/>
    <row r="1031739"/>
    <row r="1031740"/>
    <row r="1031741"/>
    <row r="1031742"/>
    <row r="1031743"/>
    <row r="1031744"/>
    <row r="1031745"/>
    <row r="1031746"/>
    <row r="1031747"/>
    <row r="1031748"/>
    <row r="1031749"/>
    <row r="1031750"/>
    <row r="1031751"/>
    <row r="1031752"/>
    <row r="1031753"/>
    <row r="1031754"/>
    <row r="1031755"/>
    <row r="1031756"/>
    <row r="1031757"/>
    <row r="1031758"/>
    <row r="1031759"/>
    <row r="1031760"/>
    <row r="1031761"/>
    <row r="1031762"/>
    <row r="1031763"/>
    <row r="1031764"/>
    <row r="1031765"/>
    <row r="1031766"/>
    <row r="1031767"/>
    <row r="1031768"/>
    <row r="1031769"/>
    <row r="1031770"/>
    <row r="1031771"/>
    <row r="1031772"/>
    <row r="1031773"/>
    <row r="1031774"/>
    <row r="1031775"/>
    <row r="1031776"/>
    <row r="1031777"/>
    <row r="1031778"/>
    <row r="1031779"/>
    <row r="1031780"/>
    <row r="1031781"/>
    <row r="1031782"/>
    <row r="1031783"/>
    <row r="1031784"/>
    <row r="1031785"/>
    <row r="1031786"/>
    <row r="1031787"/>
    <row r="1031788"/>
    <row r="1031789"/>
    <row r="1031790"/>
    <row r="1031791"/>
    <row r="1031792"/>
    <row r="1031793"/>
    <row r="1031794"/>
    <row r="1031795"/>
    <row r="1031796"/>
    <row r="1031797"/>
    <row r="1031798"/>
    <row r="1031799"/>
    <row r="1031800"/>
    <row r="1031801"/>
    <row r="1031802"/>
    <row r="1031803"/>
    <row r="1031804"/>
    <row r="1031805"/>
    <row r="1031806"/>
    <row r="1031807"/>
    <row r="1031808"/>
    <row r="1031809"/>
    <row r="1031810"/>
    <row r="1031811"/>
    <row r="1031812"/>
    <row r="1031813"/>
    <row r="1031814"/>
    <row r="1031815"/>
    <row r="1031816"/>
    <row r="1031817"/>
    <row r="1031818"/>
    <row r="1031819"/>
    <row r="1031820"/>
    <row r="1031821"/>
    <row r="1031822"/>
    <row r="1031823"/>
    <row r="1031824"/>
    <row r="1031825"/>
    <row r="1031826"/>
    <row r="1031827"/>
    <row r="1031828"/>
    <row r="1031829"/>
    <row r="1031830"/>
    <row r="1031831"/>
    <row r="1031832"/>
    <row r="1031833"/>
    <row r="1031834"/>
    <row r="1031835"/>
    <row r="1031836"/>
    <row r="1031837"/>
    <row r="1031838"/>
    <row r="1031839"/>
    <row r="1031840"/>
    <row r="1031841"/>
    <row r="1031842"/>
    <row r="1031843"/>
    <row r="1031844"/>
    <row r="1031845"/>
    <row r="1031846"/>
    <row r="1031847"/>
    <row r="1031848"/>
    <row r="1031849"/>
    <row r="1031850"/>
    <row r="1031851"/>
    <row r="1031852"/>
    <row r="1031853"/>
    <row r="1031854"/>
    <row r="1031855"/>
    <row r="1031856"/>
    <row r="1031857"/>
    <row r="1031858"/>
    <row r="1031859"/>
    <row r="1031860"/>
    <row r="1031861"/>
    <row r="1031862"/>
    <row r="1031863"/>
    <row r="1031864"/>
    <row r="1031865"/>
    <row r="1031866"/>
    <row r="1031867"/>
    <row r="1031868"/>
    <row r="1031869"/>
    <row r="1031870"/>
    <row r="1031871"/>
    <row r="1031872"/>
    <row r="1031873"/>
    <row r="1031874"/>
    <row r="1031875"/>
    <row r="1031876"/>
    <row r="1031877"/>
    <row r="1031878"/>
    <row r="1031879"/>
    <row r="1031880"/>
    <row r="1031881"/>
    <row r="1031882"/>
    <row r="1031883"/>
    <row r="1031884"/>
    <row r="1031885"/>
    <row r="1031886"/>
    <row r="1031887"/>
    <row r="1031888"/>
    <row r="1031889"/>
    <row r="1031890"/>
    <row r="1031891"/>
    <row r="1031892"/>
    <row r="1031893"/>
    <row r="1031894"/>
    <row r="1031895"/>
    <row r="1031896"/>
    <row r="1031897"/>
    <row r="1031898"/>
    <row r="1031899"/>
    <row r="1031900"/>
    <row r="1031901"/>
    <row r="1031902"/>
    <row r="1031903"/>
    <row r="1031904"/>
    <row r="1031905"/>
    <row r="1031906"/>
    <row r="1031907"/>
    <row r="1031908"/>
    <row r="1031909"/>
    <row r="1031910"/>
    <row r="1031911"/>
    <row r="1031912"/>
    <row r="1031913"/>
    <row r="1031914"/>
    <row r="1031915"/>
    <row r="1031916"/>
    <row r="1031917"/>
    <row r="1031918"/>
    <row r="1031919"/>
    <row r="1031920"/>
    <row r="1031921"/>
    <row r="1031922"/>
    <row r="1031923"/>
    <row r="1031924"/>
    <row r="1031925"/>
    <row r="1031926"/>
    <row r="1031927"/>
    <row r="1031928"/>
    <row r="1031929"/>
    <row r="1031930"/>
    <row r="1031931"/>
    <row r="1031932"/>
    <row r="1031933"/>
    <row r="1031934"/>
    <row r="1031935"/>
    <row r="1031936"/>
    <row r="1031937"/>
    <row r="1031938"/>
    <row r="1031939"/>
    <row r="1031940"/>
    <row r="1031941"/>
    <row r="1031942"/>
    <row r="1031943"/>
    <row r="1031944"/>
    <row r="1031945"/>
    <row r="1031946"/>
    <row r="1031947"/>
    <row r="1031948"/>
    <row r="1031949"/>
    <row r="1031950"/>
    <row r="1031951"/>
    <row r="1031952"/>
    <row r="1031953"/>
    <row r="1031954"/>
    <row r="1031955"/>
    <row r="1031956"/>
    <row r="1031957"/>
    <row r="1031958"/>
    <row r="1031959"/>
    <row r="1031960"/>
    <row r="1031961"/>
    <row r="1031962"/>
    <row r="1031963"/>
    <row r="1031964"/>
    <row r="1031965"/>
    <row r="1031966"/>
    <row r="1031967"/>
    <row r="1031968"/>
    <row r="1031969"/>
    <row r="1031970"/>
    <row r="1031971"/>
    <row r="1031972"/>
    <row r="1031973"/>
    <row r="1031974"/>
    <row r="1031975"/>
    <row r="1031976"/>
    <row r="1031977"/>
    <row r="1031978"/>
    <row r="1031979"/>
    <row r="1031980"/>
    <row r="1031981"/>
    <row r="1031982"/>
    <row r="1031983"/>
    <row r="1031984"/>
    <row r="1031985"/>
    <row r="1031986"/>
    <row r="1031987"/>
    <row r="1031988"/>
    <row r="1031989"/>
    <row r="1031990"/>
    <row r="1031991"/>
    <row r="1031992"/>
    <row r="1031993"/>
    <row r="1031994"/>
    <row r="1031995"/>
    <row r="1031996"/>
    <row r="1031997"/>
    <row r="1031998"/>
    <row r="1031999"/>
    <row r="1032000"/>
    <row r="1032001"/>
    <row r="1032002"/>
    <row r="1032003"/>
    <row r="1032004"/>
    <row r="1032005"/>
    <row r="1032006"/>
    <row r="1032007"/>
    <row r="1032008"/>
    <row r="1032009"/>
    <row r="1032010"/>
    <row r="1032011"/>
    <row r="1032012"/>
    <row r="1032013"/>
    <row r="1032014"/>
    <row r="1032015"/>
    <row r="1032016"/>
    <row r="1032017"/>
    <row r="1032018"/>
    <row r="1032019"/>
    <row r="1032020"/>
    <row r="1032021"/>
    <row r="1032022"/>
    <row r="1032023"/>
    <row r="1032024"/>
    <row r="1032025"/>
    <row r="1032026"/>
    <row r="1032027"/>
    <row r="1032028"/>
    <row r="1032029"/>
    <row r="1032030"/>
    <row r="1032031"/>
    <row r="1032032"/>
    <row r="1032033"/>
    <row r="1032034"/>
    <row r="1032035"/>
    <row r="1032036"/>
    <row r="1032037"/>
    <row r="1032038"/>
    <row r="1032039"/>
    <row r="1032040"/>
    <row r="1032041"/>
    <row r="1032042"/>
    <row r="1032043"/>
    <row r="1032044"/>
    <row r="1032045"/>
    <row r="1032046"/>
    <row r="1032047"/>
    <row r="1032048"/>
    <row r="1032049"/>
    <row r="1032050"/>
    <row r="1032051"/>
    <row r="1032052"/>
    <row r="1032053"/>
    <row r="1032054"/>
    <row r="1032055"/>
    <row r="1032056"/>
    <row r="1032057"/>
    <row r="1032058"/>
    <row r="1032059"/>
    <row r="1032060"/>
    <row r="1032061"/>
    <row r="1032062"/>
    <row r="1032063"/>
    <row r="1032064"/>
    <row r="1032065"/>
    <row r="1032066"/>
    <row r="1032067"/>
    <row r="1032068"/>
    <row r="1032069"/>
    <row r="1032070"/>
    <row r="1032071"/>
    <row r="1032072"/>
    <row r="1032073"/>
    <row r="1032074"/>
    <row r="1032075"/>
    <row r="1032076"/>
    <row r="1032077"/>
    <row r="1032078"/>
    <row r="1032079"/>
    <row r="1032080"/>
    <row r="1032081"/>
    <row r="1032082"/>
    <row r="1032083"/>
    <row r="1032084"/>
    <row r="1032085"/>
    <row r="1032086"/>
    <row r="1032087"/>
    <row r="1032088"/>
    <row r="1032089"/>
    <row r="1032090"/>
    <row r="1032091"/>
    <row r="1032092"/>
    <row r="1032093"/>
    <row r="1032094"/>
    <row r="1032095"/>
    <row r="1032096"/>
    <row r="1032097"/>
    <row r="1032098"/>
    <row r="1032099"/>
    <row r="1032100"/>
    <row r="1032101"/>
    <row r="1032102"/>
    <row r="1032103"/>
    <row r="1032104"/>
    <row r="1032105"/>
    <row r="1032106"/>
    <row r="1032107"/>
    <row r="1032108"/>
    <row r="1032109"/>
    <row r="1032110"/>
    <row r="1032111"/>
    <row r="1032112"/>
    <row r="1032113"/>
    <row r="1032114"/>
    <row r="1032115"/>
    <row r="1032116"/>
    <row r="1032117"/>
    <row r="1032118"/>
    <row r="1032119"/>
    <row r="1032120"/>
    <row r="1032121"/>
    <row r="1032122"/>
    <row r="1032123"/>
    <row r="1032124"/>
    <row r="1032125"/>
    <row r="1032126"/>
    <row r="1032127"/>
    <row r="1032128"/>
    <row r="1032129"/>
    <row r="1032130"/>
    <row r="1032131"/>
    <row r="1032132"/>
    <row r="1032133"/>
    <row r="1032134"/>
    <row r="1032135"/>
    <row r="1032136"/>
    <row r="1032137"/>
    <row r="1032138"/>
    <row r="1032139"/>
    <row r="1032140"/>
    <row r="1032141"/>
    <row r="1032142"/>
    <row r="1032143"/>
    <row r="1032144"/>
    <row r="1032145"/>
    <row r="1032146"/>
    <row r="1032147"/>
    <row r="1032148"/>
    <row r="1032149"/>
    <row r="1032150"/>
    <row r="1032151"/>
    <row r="1032152"/>
    <row r="1032153"/>
    <row r="1032154"/>
    <row r="1032155"/>
    <row r="1032156"/>
    <row r="1032157"/>
    <row r="1032158"/>
    <row r="1032159"/>
    <row r="1032160"/>
    <row r="1032161"/>
    <row r="1032162"/>
    <row r="1032163"/>
    <row r="1032164"/>
    <row r="1032165"/>
    <row r="1032166"/>
    <row r="1032167"/>
    <row r="1032168"/>
    <row r="1032169"/>
    <row r="1032170"/>
    <row r="1032171"/>
    <row r="1032172"/>
    <row r="1032173"/>
    <row r="1032174"/>
    <row r="1032175"/>
    <row r="1032176"/>
    <row r="1032177"/>
    <row r="1032178"/>
    <row r="1032179"/>
    <row r="1032180"/>
    <row r="1032181"/>
    <row r="1032182"/>
    <row r="1032183"/>
    <row r="1032184"/>
    <row r="1032185"/>
    <row r="1032186"/>
    <row r="1032187"/>
    <row r="1032188"/>
    <row r="1032189"/>
    <row r="1032190"/>
    <row r="1032191"/>
    <row r="1032192"/>
    <row r="1032193"/>
    <row r="1032194"/>
    <row r="1032195"/>
    <row r="1032196"/>
    <row r="1032197"/>
    <row r="1032198"/>
    <row r="1032199"/>
    <row r="1032200"/>
    <row r="1032201"/>
    <row r="1032202"/>
    <row r="1032203"/>
    <row r="1032204"/>
    <row r="1032205"/>
    <row r="1032206"/>
    <row r="1032207"/>
    <row r="1032208"/>
    <row r="1032209"/>
    <row r="1032210"/>
    <row r="1032211"/>
    <row r="1032212"/>
    <row r="1032213"/>
    <row r="1032214"/>
    <row r="1032215"/>
    <row r="1032216"/>
    <row r="1032217"/>
    <row r="1032218"/>
    <row r="1032219"/>
    <row r="1032220"/>
    <row r="1032221"/>
    <row r="1032222"/>
    <row r="1032223"/>
    <row r="1032224"/>
    <row r="1032225"/>
    <row r="1032226"/>
    <row r="1032227"/>
    <row r="1032228"/>
    <row r="1032229"/>
    <row r="1032230"/>
    <row r="1032231"/>
    <row r="1032232"/>
    <row r="1032233"/>
    <row r="1032234"/>
    <row r="1032235"/>
    <row r="1032236"/>
    <row r="1032237"/>
    <row r="1032238"/>
    <row r="1032239"/>
    <row r="1032240"/>
    <row r="1032241"/>
    <row r="1032242"/>
    <row r="1032243"/>
    <row r="1032244"/>
    <row r="1032245"/>
    <row r="1032246"/>
    <row r="1032247"/>
    <row r="1032248"/>
    <row r="1032249"/>
    <row r="1032250"/>
    <row r="1032251"/>
    <row r="1032252"/>
    <row r="1032253"/>
    <row r="1032254"/>
    <row r="1032255"/>
    <row r="1032256"/>
    <row r="1032257"/>
    <row r="1032258"/>
    <row r="1032259"/>
    <row r="1032260"/>
    <row r="1032261"/>
    <row r="1032262"/>
    <row r="1032263"/>
    <row r="1032264"/>
    <row r="1032265"/>
    <row r="1032266"/>
    <row r="1032267"/>
    <row r="1032268"/>
    <row r="1032269"/>
    <row r="1032270"/>
    <row r="1032271"/>
    <row r="1032272"/>
    <row r="1032273"/>
    <row r="1032274"/>
    <row r="1032275"/>
    <row r="1032276"/>
    <row r="1032277"/>
    <row r="1032278"/>
    <row r="1032279"/>
    <row r="1032280"/>
    <row r="1032281"/>
    <row r="1032282"/>
    <row r="1032283"/>
    <row r="1032284"/>
    <row r="1032285"/>
    <row r="1032286"/>
    <row r="1032287"/>
    <row r="1032288"/>
    <row r="1032289"/>
    <row r="1032290"/>
    <row r="1032291"/>
    <row r="1032292"/>
    <row r="1032293"/>
    <row r="1032294"/>
    <row r="1032295"/>
    <row r="1032296"/>
    <row r="1032297"/>
    <row r="1032298"/>
    <row r="1032299"/>
    <row r="1032300"/>
    <row r="1032301"/>
    <row r="1032302"/>
    <row r="1032303"/>
    <row r="1032304"/>
    <row r="1032305"/>
    <row r="1032306"/>
    <row r="1032307"/>
    <row r="1032308"/>
    <row r="1032309"/>
    <row r="1032310"/>
    <row r="1032311"/>
    <row r="1032312"/>
    <row r="1032313"/>
    <row r="1032314"/>
    <row r="1032315"/>
    <row r="1032316"/>
    <row r="1032317"/>
    <row r="1032318"/>
    <row r="1032319"/>
    <row r="1032320"/>
    <row r="1032321"/>
    <row r="1032322"/>
    <row r="1032323"/>
    <row r="1032324"/>
    <row r="1032325"/>
    <row r="1032326"/>
    <row r="1032327"/>
    <row r="1032328"/>
    <row r="1032329"/>
    <row r="1032330"/>
    <row r="1032331"/>
    <row r="1032332"/>
    <row r="1032333"/>
    <row r="1032334"/>
    <row r="1032335"/>
    <row r="1032336"/>
    <row r="1032337"/>
    <row r="1032338"/>
    <row r="1032339"/>
    <row r="1032340"/>
    <row r="1032341"/>
    <row r="1032342"/>
    <row r="1032343"/>
    <row r="1032344"/>
    <row r="1032345"/>
    <row r="1032346"/>
    <row r="1032347"/>
    <row r="1032348"/>
    <row r="1032349"/>
    <row r="1032350"/>
    <row r="1032351"/>
    <row r="1032352"/>
    <row r="1032353"/>
    <row r="1032354"/>
    <row r="1032355"/>
    <row r="1032356"/>
    <row r="1032357"/>
    <row r="1032358"/>
    <row r="1032359"/>
    <row r="1032360"/>
    <row r="1032361"/>
    <row r="1032362"/>
    <row r="1032363"/>
    <row r="1032364"/>
    <row r="1032365"/>
    <row r="1032366"/>
    <row r="1032367"/>
    <row r="1032368"/>
    <row r="1032369"/>
    <row r="1032370"/>
    <row r="1032371"/>
    <row r="1032372"/>
    <row r="1032373"/>
    <row r="1032374"/>
    <row r="1032375"/>
    <row r="1032376"/>
    <row r="1032377"/>
    <row r="1032378"/>
    <row r="1032379"/>
    <row r="1032380"/>
    <row r="1032381"/>
    <row r="1032382"/>
    <row r="1032383"/>
    <row r="1032384"/>
    <row r="1032385"/>
    <row r="1032386"/>
    <row r="1032387"/>
    <row r="1032388"/>
    <row r="1032389"/>
    <row r="1032390"/>
    <row r="1032391"/>
    <row r="1032392"/>
    <row r="1032393"/>
    <row r="1032394"/>
    <row r="1032395"/>
    <row r="1032396"/>
    <row r="1032397"/>
    <row r="1032398"/>
    <row r="1032399"/>
    <row r="1032400"/>
    <row r="1032401"/>
    <row r="1032402"/>
    <row r="1032403"/>
    <row r="1032404"/>
    <row r="1032405"/>
    <row r="1032406"/>
    <row r="1032407"/>
    <row r="1032408"/>
    <row r="1032409"/>
    <row r="1032410"/>
    <row r="1032411"/>
    <row r="1032412"/>
    <row r="1032413"/>
    <row r="1032414"/>
    <row r="1032415"/>
    <row r="1032416"/>
    <row r="1032417"/>
    <row r="1032418"/>
    <row r="1032419"/>
    <row r="1032420"/>
    <row r="1032421"/>
    <row r="1032422"/>
    <row r="1032423"/>
    <row r="1032424"/>
    <row r="1032425"/>
    <row r="1032426"/>
    <row r="1032427"/>
    <row r="1032428"/>
    <row r="1032429"/>
    <row r="1032430"/>
    <row r="1032431"/>
    <row r="1032432"/>
    <row r="1032433"/>
    <row r="1032434"/>
    <row r="1032435"/>
    <row r="1032436"/>
    <row r="1032437"/>
    <row r="1032438"/>
    <row r="1032439"/>
    <row r="1032440"/>
    <row r="1032441"/>
    <row r="1032442"/>
    <row r="1032443"/>
    <row r="1032444"/>
    <row r="1032445"/>
    <row r="1032446"/>
    <row r="1032447"/>
    <row r="1032448"/>
    <row r="1032449"/>
    <row r="1032450"/>
    <row r="1032451"/>
    <row r="1032452"/>
    <row r="1032453"/>
    <row r="1032454"/>
    <row r="1032455"/>
    <row r="1032456"/>
    <row r="1032457"/>
    <row r="1032458"/>
    <row r="1032459"/>
    <row r="1032460"/>
    <row r="1032461"/>
    <row r="1032462"/>
    <row r="1032463"/>
    <row r="1032464"/>
    <row r="1032465"/>
    <row r="1032466"/>
    <row r="1032467"/>
    <row r="1032468"/>
    <row r="1032469"/>
    <row r="1032470"/>
    <row r="1032471"/>
    <row r="1032472"/>
    <row r="1032473"/>
    <row r="1032474"/>
    <row r="1032475"/>
    <row r="1032476"/>
    <row r="1032477"/>
    <row r="1032478"/>
    <row r="1032479"/>
    <row r="1032480"/>
    <row r="1032481"/>
    <row r="1032482"/>
    <row r="1032483"/>
    <row r="1032484"/>
    <row r="1032485"/>
    <row r="1032486"/>
    <row r="1032487"/>
    <row r="1032488"/>
    <row r="1032489"/>
    <row r="1032490"/>
    <row r="1032491"/>
    <row r="1032492"/>
    <row r="1032493"/>
    <row r="1032494"/>
    <row r="1032495"/>
    <row r="1032496"/>
    <row r="1032497"/>
    <row r="1032498"/>
    <row r="1032499"/>
    <row r="1032500"/>
    <row r="1032501"/>
    <row r="1032502"/>
    <row r="1032503"/>
    <row r="1032504"/>
    <row r="1032505"/>
    <row r="1032506"/>
    <row r="1032507"/>
    <row r="1032508"/>
    <row r="1032509"/>
    <row r="1032510"/>
    <row r="1032511"/>
    <row r="1032512"/>
    <row r="1032513"/>
    <row r="1032514"/>
    <row r="1032515"/>
    <row r="1032516"/>
    <row r="1032517"/>
    <row r="1032518"/>
    <row r="1032519"/>
    <row r="1032520"/>
    <row r="1032521"/>
    <row r="1032522"/>
    <row r="1032523"/>
    <row r="1032524"/>
    <row r="1032525"/>
    <row r="1032526"/>
    <row r="1032527"/>
    <row r="1032528"/>
    <row r="1032529"/>
    <row r="1032530"/>
    <row r="1032531"/>
    <row r="1032532"/>
    <row r="1032533"/>
    <row r="1032534"/>
    <row r="1032535"/>
    <row r="1032536"/>
    <row r="1032537"/>
    <row r="1032538"/>
    <row r="1032539"/>
    <row r="1032540"/>
    <row r="1032541"/>
    <row r="1032542"/>
    <row r="1032543"/>
    <row r="1032544"/>
    <row r="1032545"/>
    <row r="1032546"/>
    <row r="1032547"/>
    <row r="1032548"/>
    <row r="1032549"/>
    <row r="1032550"/>
    <row r="1032551"/>
    <row r="1032552"/>
    <row r="1032553"/>
    <row r="1032554"/>
    <row r="1032555"/>
    <row r="1032556"/>
    <row r="1032557"/>
    <row r="1032558"/>
    <row r="1032559"/>
    <row r="1032560"/>
    <row r="1032561"/>
    <row r="1032562"/>
    <row r="1032563"/>
    <row r="1032564"/>
    <row r="1032565"/>
    <row r="1032566"/>
    <row r="1032567"/>
    <row r="1032568"/>
    <row r="1032569"/>
    <row r="1032570"/>
    <row r="1032571"/>
    <row r="1032572"/>
    <row r="1032573"/>
    <row r="1032574"/>
    <row r="1032575"/>
    <row r="1032576"/>
    <row r="1032577"/>
    <row r="1032578"/>
    <row r="1032579"/>
    <row r="1032580"/>
    <row r="1032581"/>
    <row r="1032582"/>
    <row r="1032583"/>
    <row r="1032584"/>
    <row r="1032585"/>
    <row r="1032586"/>
    <row r="1032587"/>
    <row r="1032588"/>
    <row r="1032589"/>
    <row r="1032590"/>
    <row r="1032591"/>
    <row r="1032592"/>
    <row r="1032593"/>
    <row r="1032594"/>
    <row r="1032595"/>
    <row r="1032596"/>
    <row r="1032597"/>
    <row r="1032598"/>
    <row r="1032599"/>
    <row r="1032600"/>
    <row r="1032601"/>
    <row r="1032602"/>
    <row r="1032603"/>
    <row r="1032604"/>
    <row r="1032605"/>
    <row r="1032606"/>
    <row r="1032607"/>
    <row r="1032608"/>
    <row r="1032609"/>
    <row r="1032610"/>
    <row r="1032611"/>
    <row r="1032612"/>
    <row r="1032613"/>
    <row r="1032614"/>
    <row r="1032615"/>
    <row r="1032616"/>
    <row r="1032617"/>
    <row r="1032618"/>
    <row r="1032619"/>
    <row r="1032620"/>
    <row r="1032621"/>
    <row r="1032622"/>
    <row r="1032623"/>
    <row r="1032624"/>
    <row r="1032625"/>
    <row r="1032626"/>
    <row r="1032627"/>
    <row r="1032628"/>
    <row r="1032629"/>
    <row r="1032630"/>
    <row r="1032631"/>
    <row r="1032632"/>
    <row r="1032633"/>
    <row r="1032634"/>
    <row r="1032635"/>
    <row r="1032636"/>
    <row r="1032637"/>
    <row r="1032638"/>
    <row r="1032639"/>
    <row r="1032640"/>
    <row r="1032641"/>
    <row r="1032642"/>
    <row r="1032643"/>
    <row r="1032644"/>
    <row r="1032645"/>
    <row r="1032646"/>
    <row r="1032647"/>
    <row r="1032648"/>
    <row r="1032649"/>
    <row r="1032650"/>
    <row r="1032651"/>
    <row r="1032652"/>
    <row r="1032653"/>
    <row r="1032654"/>
    <row r="1032655"/>
    <row r="1032656"/>
    <row r="1032657"/>
    <row r="1032658"/>
    <row r="1032659"/>
    <row r="1032660"/>
    <row r="1032661"/>
    <row r="1032662"/>
    <row r="1032663"/>
    <row r="1032664"/>
    <row r="1032665"/>
    <row r="1032666"/>
    <row r="1032667"/>
    <row r="1032668"/>
    <row r="1032669"/>
    <row r="1032670"/>
    <row r="1032671"/>
    <row r="1032672"/>
    <row r="1032673"/>
    <row r="1032674"/>
    <row r="1032675"/>
    <row r="1032676"/>
    <row r="1032677"/>
    <row r="1032678"/>
    <row r="1032679"/>
    <row r="1032680"/>
    <row r="1032681"/>
    <row r="1032682"/>
    <row r="1032683"/>
    <row r="1032684"/>
    <row r="1032685"/>
    <row r="1032686"/>
    <row r="1032687"/>
    <row r="1032688"/>
    <row r="1032689"/>
    <row r="1032690"/>
    <row r="1032691"/>
    <row r="1032692"/>
    <row r="1032693"/>
    <row r="1032694"/>
    <row r="1032695"/>
    <row r="1032696"/>
    <row r="1032697"/>
    <row r="1032698"/>
    <row r="1032699"/>
    <row r="1032700"/>
    <row r="1032701"/>
    <row r="1032702"/>
    <row r="1032703"/>
    <row r="1032704"/>
    <row r="1032705"/>
    <row r="1032706"/>
    <row r="1032707"/>
    <row r="1032708"/>
    <row r="1032709"/>
    <row r="1032710"/>
    <row r="1032711"/>
    <row r="1032712"/>
    <row r="1032713"/>
    <row r="1032714"/>
    <row r="1032715"/>
    <row r="1032716"/>
    <row r="1032717"/>
    <row r="1032718"/>
    <row r="1032719"/>
    <row r="1032720"/>
    <row r="1032721"/>
    <row r="1032722"/>
    <row r="1032723"/>
    <row r="1032724"/>
    <row r="1032725"/>
    <row r="1032726"/>
    <row r="1032727"/>
    <row r="1032728"/>
    <row r="1032729"/>
    <row r="1032730"/>
    <row r="1032731"/>
    <row r="1032732"/>
    <row r="1032733"/>
    <row r="1032734"/>
    <row r="1032735"/>
    <row r="1032736"/>
    <row r="1032737"/>
    <row r="1032738"/>
    <row r="1032739"/>
    <row r="1032740"/>
    <row r="1032741"/>
    <row r="1032742"/>
    <row r="1032743"/>
    <row r="1032744"/>
    <row r="1032745"/>
    <row r="1032746"/>
    <row r="1032747"/>
    <row r="1032748"/>
    <row r="1032749"/>
    <row r="1032750"/>
    <row r="1032751"/>
    <row r="1032752"/>
    <row r="1032753"/>
    <row r="1032754"/>
    <row r="1032755"/>
    <row r="1032756"/>
    <row r="1032757"/>
    <row r="1032758"/>
    <row r="1032759"/>
    <row r="1032760"/>
    <row r="1032761"/>
    <row r="1032762"/>
    <row r="1032763"/>
    <row r="1032764"/>
    <row r="1032765"/>
    <row r="1032766"/>
    <row r="1032767"/>
    <row r="1032768"/>
    <row r="1032769"/>
    <row r="1032770"/>
    <row r="1032771"/>
    <row r="1032772"/>
    <row r="1032773"/>
    <row r="1032774"/>
    <row r="1032775"/>
    <row r="1032776"/>
    <row r="1032777"/>
    <row r="1032778"/>
    <row r="1032779"/>
    <row r="1032780"/>
    <row r="1032781"/>
    <row r="1032782"/>
    <row r="1032783"/>
    <row r="1032784"/>
    <row r="1032785"/>
    <row r="1032786"/>
    <row r="1032787"/>
    <row r="1032788"/>
    <row r="1032789"/>
    <row r="1032790"/>
    <row r="1032791"/>
    <row r="1032792"/>
    <row r="1032793"/>
    <row r="1032794"/>
    <row r="1032795"/>
    <row r="1032796"/>
    <row r="1032797"/>
    <row r="1032798"/>
    <row r="1032799"/>
    <row r="1032800"/>
    <row r="1032801"/>
    <row r="1032802"/>
    <row r="1032803"/>
    <row r="1032804"/>
    <row r="1032805"/>
    <row r="1032806"/>
    <row r="1032807"/>
    <row r="1032808"/>
    <row r="1032809"/>
    <row r="1032810"/>
    <row r="1032811"/>
    <row r="1032812"/>
    <row r="1032813"/>
    <row r="1032814"/>
    <row r="1032815"/>
    <row r="1032816"/>
    <row r="1032817"/>
    <row r="1032818"/>
    <row r="1032819"/>
    <row r="1032820"/>
    <row r="1032821"/>
    <row r="1032822"/>
    <row r="1032823"/>
    <row r="1032824"/>
    <row r="1032825"/>
    <row r="1032826"/>
    <row r="1032827"/>
    <row r="1032828"/>
    <row r="1032829"/>
    <row r="1032830"/>
    <row r="1032831"/>
    <row r="1032832"/>
    <row r="1032833"/>
    <row r="1032834"/>
    <row r="1032835"/>
    <row r="1032836"/>
    <row r="1032837"/>
    <row r="1032838"/>
    <row r="1032839"/>
    <row r="1032840"/>
    <row r="1032841"/>
    <row r="1032842"/>
    <row r="1032843"/>
    <row r="1032844"/>
    <row r="1032845"/>
    <row r="1032846"/>
    <row r="1032847"/>
    <row r="1032848"/>
    <row r="1032849"/>
    <row r="1032850"/>
    <row r="1032851"/>
    <row r="1032852"/>
    <row r="1032853"/>
    <row r="1032854"/>
    <row r="1032855"/>
    <row r="1032856"/>
    <row r="1032857"/>
    <row r="1032858"/>
    <row r="1032859"/>
    <row r="1032860"/>
    <row r="1032861"/>
    <row r="1032862"/>
    <row r="1032863"/>
    <row r="1032864"/>
    <row r="1032865"/>
    <row r="1032866"/>
    <row r="1032867"/>
    <row r="1032868"/>
    <row r="1032869"/>
    <row r="1032870"/>
    <row r="1032871"/>
    <row r="1032872"/>
    <row r="1032873"/>
    <row r="1032874"/>
    <row r="1032875"/>
    <row r="1032876"/>
    <row r="1032877"/>
    <row r="1032878"/>
    <row r="1032879"/>
    <row r="1032880"/>
    <row r="1032881"/>
    <row r="1032882"/>
    <row r="1032883"/>
    <row r="1032884"/>
    <row r="1032885"/>
    <row r="1032886"/>
    <row r="1032887"/>
    <row r="1032888"/>
    <row r="1032889"/>
    <row r="1032890"/>
    <row r="1032891"/>
    <row r="1032892"/>
    <row r="1032893"/>
    <row r="1032894"/>
    <row r="1032895"/>
    <row r="1032896"/>
    <row r="1032897"/>
    <row r="1032898"/>
    <row r="1032899"/>
    <row r="1032900"/>
    <row r="1032901"/>
    <row r="1032902"/>
    <row r="1032903"/>
    <row r="1032904"/>
    <row r="1032905"/>
    <row r="1032906"/>
    <row r="1032907"/>
    <row r="1032908"/>
    <row r="1032909"/>
    <row r="1032910"/>
    <row r="1032911"/>
    <row r="1032912"/>
    <row r="1032913"/>
    <row r="1032914"/>
    <row r="1032915"/>
    <row r="1032916"/>
    <row r="1032917"/>
    <row r="1032918"/>
    <row r="1032919"/>
    <row r="1032920"/>
    <row r="1032921"/>
    <row r="1032922"/>
    <row r="1032923"/>
    <row r="1032924"/>
    <row r="1032925"/>
    <row r="1032926"/>
    <row r="1032927"/>
    <row r="1032928"/>
    <row r="1032929"/>
    <row r="1032930"/>
    <row r="1032931"/>
    <row r="1032932"/>
    <row r="1032933"/>
    <row r="1032934"/>
    <row r="1032935"/>
    <row r="1032936"/>
    <row r="1032937"/>
    <row r="1032938"/>
    <row r="1032939"/>
    <row r="1032940"/>
    <row r="1032941"/>
    <row r="1032942"/>
    <row r="1032943"/>
    <row r="1032944"/>
    <row r="1032945"/>
    <row r="1032946"/>
    <row r="1032947"/>
    <row r="1032948"/>
    <row r="1032949"/>
    <row r="1032950"/>
    <row r="1032951"/>
    <row r="1032952"/>
    <row r="1032953"/>
    <row r="1032954"/>
    <row r="1032955"/>
    <row r="1032956"/>
    <row r="1032957"/>
    <row r="1032958"/>
    <row r="1032959"/>
    <row r="1032960"/>
    <row r="1032961"/>
    <row r="1032962"/>
    <row r="1032963"/>
    <row r="1032964"/>
    <row r="1032965"/>
    <row r="1032966"/>
    <row r="1032967"/>
    <row r="1032968"/>
    <row r="1032969"/>
    <row r="1032970"/>
    <row r="1032971"/>
    <row r="1032972"/>
    <row r="1032973"/>
    <row r="1032974"/>
    <row r="1032975"/>
    <row r="1032976"/>
    <row r="1032977"/>
    <row r="1032978"/>
    <row r="1032979"/>
    <row r="1032980"/>
    <row r="1032981"/>
    <row r="1032982"/>
    <row r="1032983"/>
    <row r="1032984"/>
    <row r="1032985"/>
    <row r="1032986"/>
    <row r="1032987"/>
    <row r="1032988"/>
    <row r="1032989"/>
    <row r="1032990"/>
    <row r="1032991"/>
    <row r="1032992"/>
    <row r="1032993"/>
    <row r="1032994"/>
    <row r="1032995"/>
    <row r="1032996"/>
    <row r="1032997"/>
    <row r="1032998"/>
    <row r="1032999"/>
    <row r="1033000"/>
    <row r="1033001"/>
    <row r="1033002"/>
    <row r="1033003"/>
    <row r="1033004"/>
    <row r="1033005"/>
    <row r="1033006"/>
    <row r="1033007"/>
    <row r="1033008"/>
    <row r="1033009"/>
    <row r="1033010"/>
    <row r="1033011"/>
    <row r="1033012"/>
    <row r="1033013"/>
    <row r="1033014"/>
    <row r="1033015"/>
    <row r="1033016"/>
    <row r="1033017"/>
    <row r="1033018"/>
    <row r="1033019"/>
    <row r="1033020"/>
    <row r="1033021"/>
    <row r="1033022"/>
    <row r="1033023"/>
    <row r="1033024"/>
    <row r="1033025"/>
    <row r="1033026"/>
    <row r="1033027"/>
    <row r="1033028"/>
    <row r="1033029"/>
    <row r="1033030"/>
    <row r="1033031"/>
    <row r="1033032"/>
    <row r="1033033"/>
    <row r="1033034"/>
    <row r="1033035"/>
    <row r="1033036"/>
    <row r="1033037"/>
    <row r="1033038"/>
    <row r="1033039"/>
    <row r="1033040"/>
    <row r="1033041"/>
    <row r="1033042"/>
    <row r="1033043"/>
    <row r="1033044"/>
    <row r="1033045"/>
    <row r="1033046"/>
    <row r="1033047"/>
    <row r="1033048"/>
    <row r="1033049"/>
    <row r="1033050"/>
    <row r="1033051"/>
    <row r="1033052"/>
    <row r="1033053"/>
    <row r="1033054"/>
    <row r="1033055"/>
    <row r="1033056"/>
    <row r="1033057"/>
    <row r="1033058"/>
    <row r="1033059"/>
    <row r="1033060"/>
    <row r="1033061"/>
    <row r="1033062"/>
    <row r="1033063"/>
    <row r="1033064"/>
    <row r="1033065"/>
    <row r="1033066"/>
    <row r="1033067"/>
    <row r="1033068"/>
    <row r="1033069"/>
    <row r="1033070"/>
    <row r="1033071"/>
    <row r="1033072"/>
    <row r="1033073"/>
    <row r="1033074"/>
    <row r="1033075"/>
    <row r="1033076"/>
    <row r="1033077"/>
    <row r="1033078"/>
    <row r="1033079"/>
    <row r="1033080"/>
    <row r="1033081"/>
    <row r="1033082"/>
    <row r="1033083"/>
    <row r="1033084"/>
    <row r="1033085"/>
    <row r="1033086"/>
    <row r="1033087"/>
    <row r="1033088"/>
    <row r="1033089"/>
    <row r="1033090"/>
    <row r="1033091"/>
    <row r="1033092"/>
    <row r="1033093"/>
    <row r="1033094"/>
    <row r="1033095"/>
    <row r="1033096"/>
    <row r="1033097"/>
    <row r="1033098"/>
    <row r="1033099"/>
    <row r="1033100"/>
    <row r="1033101"/>
    <row r="1033102"/>
    <row r="1033103"/>
    <row r="1033104"/>
    <row r="1033105"/>
    <row r="1033106"/>
    <row r="1033107"/>
    <row r="1033108"/>
    <row r="1033109"/>
    <row r="1033110"/>
    <row r="1033111"/>
    <row r="1033112"/>
    <row r="1033113"/>
    <row r="1033114"/>
    <row r="1033115"/>
    <row r="1033116"/>
    <row r="1033117"/>
    <row r="1033118"/>
    <row r="1033119"/>
    <row r="1033120"/>
    <row r="1033121"/>
    <row r="1033122"/>
    <row r="1033123"/>
    <row r="1033124"/>
    <row r="1033125"/>
    <row r="1033126"/>
    <row r="1033127"/>
    <row r="1033128"/>
    <row r="1033129"/>
    <row r="1033130"/>
    <row r="1033131"/>
    <row r="1033132"/>
    <row r="1033133"/>
    <row r="1033134"/>
    <row r="1033135"/>
    <row r="1033136"/>
    <row r="1033137"/>
    <row r="1033138"/>
    <row r="1033139"/>
    <row r="1033140"/>
    <row r="1033141"/>
    <row r="1033142"/>
    <row r="1033143"/>
    <row r="1033144"/>
    <row r="1033145"/>
    <row r="1033146"/>
    <row r="1033147"/>
    <row r="1033148"/>
    <row r="1033149"/>
    <row r="1033150"/>
    <row r="1033151"/>
    <row r="1033152"/>
    <row r="1033153"/>
    <row r="1033154"/>
    <row r="1033155"/>
    <row r="1033156"/>
    <row r="1033157"/>
    <row r="1033158"/>
    <row r="1033159"/>
    <row r="1033160"/>
    <row r="1033161"/>
    <row r="1033162"/>
    <row r="1033163"/>
    <row r="1033164"/>
    <row r="1033165"/>
    <row r="1033166"/>
    <row r="1033167"/>
    <row r="1033168"/>
    <row r="1033169"/>
    <row r="1033170"/>
    <row r="1033171"/>
    <row r="1033172"/>
    <row r="1033173"/>
    <row r="1033174"/>
    <row r="1033175"/>
    <row r="1033176"/>
    <row r="1033177"/>
    <row r="1033178"/>
    <row r="1033179"/>
    <row r="1033180"/>
    <row r="1033181"/>
    <row r="1033182"/>
    <row r="1033183"/>
    <row r="1033184"/>
    <row r="1033185"/>
    <row r="1033186"/>
    <row r="1033187"/>
    <row r="1033188"/>
    <row r="1033189"/>
    <row r="1033190"/>
    <row r="1033191"/>
    <row r="1033192"/>
    <row r="1033193"/>
    <row r="1033194"/>
    <row r="1033195"/>
    <row r="1033196"/>
    <row r="1033197"/>
    <row r="1033198"/>
    <row r="1033199"/>
    <row r="1033200"/>
    <row r="1033201"/>
    <row r="1033202"/>
    <row r="1033203"/>
    <row r="1033204"/>
    <row r="1033205"/>
    <row r="1033206"/>
    <row r="1033207"/>
    <row r="1033208"/>
    <row r="1033209"/>
    <row r="1033210"/>
    <row r="1033211"/>
    <row r="1033212"/>
    <row r="1033213"/>
    <row r="1033214"/>
    <row r="1033215"/>
    <row r="1033216"/>
    <row r="1033217"/>
    <row r="1033218"/>
    <row r="1033219"/>
    <row r="1033220"/>
    <row r="1033221"/>
    <row r="1033222"/>
    <row r="1033223"/>
    <row r="1033224"/>
    <row r="1033225"/>
    <row r="1033226"/>
    <row r="1033227"/>
    <row r="1033228"/>
    <row r="1033229"/>
    <row r="1033230"/>
    <row r="1033231"/>
    <row r="1033232"/>
    <row r="1033233"/>
    <row r="1033234"/>
    <row r="1033235"/>
    <row r="1033236"/>
    <row r="1033237"/>
    <row r="1033238"/>
    <row r="1033239"/>
    <row r="1033240"/>
    <row r="1033241"/>
    <row r="1033242"/>
    <row r="1033243"/>
    <row r="1033244"/>
    <row r="1033245"/>
    <row r="1033246"/>
    <row r="1033247"/>
    <row r="1033248"/>
    <row r="1033249"/>
    <row r="1033250"/>
    <row r="1033251"/>
    <row r="1033252"/>
    <row r="1033253"/>
    <row r="1033254"/>
    <row r="1033255"/>
    <row r="1033256"/>
    <row r="1033257"/>
    <row r="1033258"/>
    <row r="1033259"/>
    <row r="1033260"/>
    <row r="1033261"/>
    <row r="1033262"/>
    <row r="1033263"/>
    <row r="1033264"/>
    <row r="1033265"/>
    <row r="1033266"/>
    <row r="1033267"/>
    <row r="1033268"/>
    <row r="1033269"/>
    <row r="1033270"/>
    <row r="1033271"/>
    <row r="1033272"/>
    <row r="1033273"/>
    <row r="1033274"/>
    <row r="1033275"/>
    <row r="1033276"/>
    <row r="1033277"/>
    <row r="1033278"/>
    <row r="1033279"/>
    <row r="1033280"/>
    <row r="1033281"/>
    <row r="1033282"/>
    <row r="1033283"/>
    <row r="1033284"/>
    <row r="1033285"/>
    <row r="1033286"/>
    <row r="1033287"/>
    <row r="1033288"/>
    <row r="1033289"/>
    <row r="1033290"/>
    <row r="1033291"/>
    <row r="1033292"/>
    <row r="1033293"/>
    <row r="1033294"/>
    <row r="1033295"/>
    <row r="1033296"/>
    <row r="1033297"/>
    <row r="1033298"/>
    <row r="1033299"/>
    <row r="1033300"/>
    <row r="1033301"/>
    <row r="1033302"/>
    <row r="1033303"/>
    <row r="1033304"/>
    <row r="1033305"/>
    <row r="1033306"/>
    <row r="1033307"/>
    <row r="1033308"/>
    <row r="1033309"/>
    <row r="1033310"/>
    <row r="1033311"/>
    <row r="1033312"/>
    <row r="1033313"/>
    <row r="1033314"/>
    <row r="1033315"/>
    <row r="1033316"/>
    <row r="1033317"/>
    <row r="1033318"/>
    <row r="1033319"/>
    <row r="1033320"/>
    <row r="1033321"/>
    <row r="1033322"/>
    <row r="1033323"/>
    <row r="1033324"/>
    <row r="1033325"/>
    <row r="1033326"/>
    <row r="1033327"/>
    <row r="1033328"/>
    <row r="1033329"/>
    <row r="1033330"/>
    <row r="1033331"/>
    <row r="1033332"/>
    <row r="1033333"/>
    <row r="1033334"/>
    <row r="1033335"/>
    <row r="1033336"/>
    <row r="1033337"/>
    <row r="1033338"/>
    <row r="1033339"/>
    <row r="1033340"/>
    <row r="1033341"/>
    <row r="1033342"/>
    <row r="1033343"/>
    <row r="1033344"/>
    <row r="1033345"/>
    <row r="1033346"/>
    <row r="1033347"/>
    <row r="1033348"/>
    <row r="1033349"/>
    <row r="1033350"/>
    <row r="1033351"/>
    <row r="1033352"/>
    <row r="1033353"/>
    <row r="1033354"/>
    <row r="1033355"/>
    <row r="1033356"/>
    <row r="1033357"/>
    <row r="1033358"/>
    <row r="1033359"/>
    <row r="1033360"/>
    <row r="1033361"/>
    <row r="1033362"/>
    <row r="1033363"/>
    <row r="1033364"/>
    <row r="1033365"/>
    <row r="1033366"/>
    <row r="1033367"/>
    <row r="1033368"/>
    <row r="1033369"/>
    <row r="1033370"/>
    <row r="1033371"/>
    <row r="1033372"/>
    <row r="1033373"/>
    <row r="1033374"/>
    <row r="1033375"/>
    <row r="1033376"/>
    <row r="1033377"/>
    <row r="1033378"/>
    <row r="1033379"/>
    <row r="1033380"/>
    <row r="1033381"/>
    <row r="1033382"/>
    <row r="1033383"/>
    <row r="1033384"/>
    <row r="1033385"/>
    <row r="1033386"/>
    <row r="1033387"/>
    <row r="1033388"/>
    <row r="1033389"/>
    <row r="1033390"/>
    <row r="1033391"/>
    <row r="1033392"/>
    <row r="1033393"/>
    <row r="1033394"/>
    <row r="1033395"/>
    <row r="1033396"/>
    <row r="1033397"/>
    <row r="1033398"/>
    <row r="1033399"/>
    <row r="1033400"/>
    <row r="1033401"/>
    <row r="1033402"/>
    <row r="1033403"/>
    <row r="1033404"/>
    <row r="1033405"/>
    <row r="1033406"/>
    <row r="1033407"/>
    <row r="1033408"/>
    <row r="1033409"/>
    <row r="1033410"/>
    <row r="1033411"/>
    <row r="1033412"/>
    <row r="1033413"/>
    <row r="1033414"/>
    <row r="1033415"/>
    <row r="1033416"/>
    <row r="1033417"/>
    <row r="1033418"/>
    <row r="1033419"/>
    <row r="1033420"/>
    <row r="1033421"/>
    <row r="1033422"/>
    <row r="1033423"/>
    <row r="1033424"/>
    <row r="1033425"/>
    <row r="1033426"/>
    <row r="1033427"/>
    <row r="1033428"/>
    <row r="1033429"/>
    <row r="1033430"/>
    <row r="1033431"/>
    <row r="1033432"/>
    <row r="1033433"/>
    <row r="1033434"/>
    <row r="1033435"/>
    <row r="1033436"/>
    <row r="1033437"/>
    <row r="1033438"/>
    <row r="1033439"/>
    <row r="1033440"/>
    <row r="1033441"/>
    <row r="1033442"/>
    <row r="1033443"/>
    <row r="1033444"/>
    <row r="1033445"/>
    <row r="1033446"/>
    <row r="1033447"/>
    <row r="1033448"/>
    <row r="1033449"/>
    <row r="1033450"/>
    <row r="1033451"/>
    <row r="1033452"/>
    <row r="1033453"/>
    <row r="1033454"/>
    <row r="1033455"/>
    <row r="1033456"/>
    <row r="1033457"/>
    <row r="1033458"/>
    <row r="1033459"/>
    <row r="1033460"/>
    <row r="1033461"/>
    <row r="1033462"/>
    <row r="1033463"/>
    <row r="1033464"/>
    <row r="1033465"/>
    <row r="1033466"/>
    <row r="1033467"/>
    <row r="1033468"/>
    <row r="1033469"/>
    <row r="1033470"/>
    <row r="1033471"/>
    <row r="1033472"/>
    <row r="1033473"/>
    <row r="1033474"/>
    <row r="1033475"/>
    <row r="1033476"/>
    <row r="1033477"/>
    <row r="1033478"/>
    <row r="1033479"/>
    <row r="1033480"/>
    <row r="1033481"/>
    <row r="1033482"/>
    <row r="1033483"/>
    <row r="1033484"/>
    <row r="1033485"/>
    <row r="1033486"/>
    <row r="1033487"/>
    <row r="1033488"/>
    <row r="1033489"/>
    <row r="1033490"/>
    <row r="1033491"/>
    <row r="1033492"/>
    <row r="1033493"/>
    <row r="1033494"/>
    <row r="1033495"/>
    <row r="1033496"/>
    <row r="1033497"/>
    <row r="1033498"/>
    <row r="1033499"/>
    <row r="1033500"/>
    <row r="1033501"/>
    <row r="1033502"/>
    <row r="1033503"/>
    <row r="1033504"/>
    <row r="1033505"/>
    <row r="1033506"/>
    <row r="1033507"/>
    <row r="1033508"/>
    <row r="1033509"/>
    <row r="1033510"/>
    <row r="1033511"/>
    <row r="1033512"/>
    <row r="1033513"/>
    <row r="1033514"/>
    <row r="1033515"/>
    <row r="1033516"/>
    <row r="1033517"/>
    <row r="1033518"/>
    <row r="1033519"/>
    <row r="1033520"/>
    <row r="1033521"/>
    <row r="1033522"/>
    <row r="1033523"/>
    <row r="1033524"/>
    <row r="1033525"/>
    <row r="1033526"/>
    <row r="1033527"/>
    <row r="1033528"/>
    <row r="1033529"/>
    <row r="1033530"/>
    <row r="1033531"/>
    <row r="1033532"/>
    <row r="1033533"/>
    <row r="1033534"/>
    <row r="1033535"/>
    <row r="1033536"/>
    <row r="1033537"/>
    <row r="1033538"/>
    <row r="1033539"/>
    <row r="1033540"/>
    <row r="1033541"/>
    <row r="1033542"/>
    <row r="1033543"/>
    <row r="1033544"/>
    <row r="1033545"/>
    <row r="1033546"/>
    <row r="1033547"/>
    <row r="1033548"/>
    <row r="1033549"/>
    <row r="1033550"/>
    <row r="1033551"/>
    <row r="1033552"/>
    <row r="1033553"/>
    <row r="1033554"/>
    <row r="1033555"/>
    <row r="1033556"/>
    <row r="1033557"/>
    <row r="1033558"/>
    <row r="1033559"/>
    <row r="1033560"/>
    <row r="1033561"/>
    <row r="1033562"/>
    <row r="1033563"/>
    <row r="1033564"/>
    <row r="1033565"/>
    <row r="1033566"/>
    <row r="1033567"/>
    <row r="1033568"/>
    <row r="1033569"/>
    <row r="1033570"/>
    <row r="1033571"/>
    <row r="1033572"/>
    <row r="1033573"/>
    <row r="1033574"/>
    <row r="1033575"/>
    <row r="1033576"/>
    <row r="1033577"/>
    <row r="1033578"/>
    <row r="1033579"/>
    <row r="1033580"/>
    <row r="1033581"/>
    <row r="1033582"/>
    <row r="1033583"/>
    <row r="1033584"/>
    <row r="1033585"/>
    <row r="1033586"/>
    <row r="1033587"/>
    <row r="1033588"/>
    <row r="1033589"/>
    <row r="1033590"/>
    <row r="1033591"/>
    <row r="1033592"/>
    <row r="1033593"/>
    <row r="1033594"/>
    <row r="1033595"/>
    <row r="1033596"/>
    <row r="1033597"/>
    <row r="1033598"/>
    <row r="1033599"/>
    <row r="1033600"/>
    <row r="1033601"/>
    <row r="1033602"/>
    <row r="1033603"/>
    <row r="1033604"/>
    <row r="1033605"/>
    <row r="1033606"/>
    <row r="1033607"/>
    <row r="1033608"/>
    <row r="1033609"/>
    <row r="1033610"/>
    <row r="1033611"/>
    <row r="1033612"/>
    <row r="1033613"/>
    <row r="1033614"/>
    <row r="1033615"/>
    <row r="1033616"/>
    <row r="1033617"/>
    <row r="1033618"/>
    <row r="1033619"/>
    <row r="1033620"/>
    <row r="1033621"/>
    <row r="1033622"/>
    <row r="1033623"/>
    <row r="1033624"/>
    <row r="1033625"/>
    <row r="1033626"/>
    <row r="1033627"/>
    <row r="1033628"/>
    <row r="1033629"/>
    <row r="1033630"/>
    <row r="1033631"/>
    <row r="1033632"/>
    <row r="1033633"/>
    <row r="1033634"/>
    <row r="1033635"/>
    <row r="1033636"/>
    <row r="1033637"/>
    <row r="1033638"/>
    <row r="1033639"/>
    <row r="1033640"/>
    <row r="1033641"/>
    <row r="1033642"/>
    <row r="1033643"/>
    <row r="1033644"/>
    <row r="1033645"/>
    <row r="1033646"/>
    <row r="1033647"/>
    <row r="1033648"/>
    <row r="1033649"/>
    <row r="1033650"/>
    <row r="1033651"/>
    <row r="1033652"/>
    <row r="1033653"/>
    <row r="1033654"/>
    <row r="1033655"/>
    <row r="1033656"/>
    <row r="1033657"/>
    <row r="1033658"/>
    <row r="1033659"/>
    <row r="1033660"/>
    <row r="1033661"/>
    <row r="1033662"/>
    <row r="1033663"/>
    <row r="1033664"/>
    <row r="1033665"/>
    <row r="1033666"/>
    <row r="1033667"/>
    <row r="1033668"/>
    <row r="1033669"/>
    <row r="1033670"/>
    <row r="1033671"/>
    <row r="1033672"/>
    <row r="1033673"/>
    <row r="1033674"/>
    <row r="1033675"/>
    <row r="1033676"/>
    <row r="1033677"/>
    <row r="1033678"/>
    <row r="1033679"/>
    <row r="1033680"/>
    <row r="1033681"/>
    <row r="1033682"/>
    <row r="1033683"/>
    <row r="1033684"/>
    <row r="1033685"/>
    <row r="1033686"/>
    <row r="1033687"/>
    <row r="1033688"/>
    <row r="1033689"/>
    <row r="1033690"/>
    <row r="1033691"/>
    <row r="1033692"/>
    <row r="1033693"/>
    <row r="1033694"/>
    <row r="1033695"/>
    <row r="1033696"/>
    <row r="1033697"/>
    <row r="1033698"/>
    <row r="1033699"/>
    <row r="1033700"/>
    <row r="1033701"/>
    <row r="1033702"/>
    <row r="1033703"/>
    <row r="1033704"/>
    <row r="1033705"/>
    <row r="1033706"/>
    <row r="1033707"/>
    <row r="1033708"/>
    <row r="1033709"/>
    <row r="1033710"/>
    <row r="1033711"/>
    <row r="1033712"/>
    <row r="1033713"/>
    <row r="1033714"/>
    <row r="1033715"/>
    <row r="1033716"/>
    <row r="1033717"/>
    <row r="1033718"/>
    <row r="1033719"/>
    <row r="1033720"/>
    <row r="1033721"/>
    <row r="1033722"/>
    <row r="1033723"/>
    <row r="1033724"/>
    <row r="1033725"/>
    <row r="1033726"/>
    <row r="1033727"/>
    <row r="1033728"/>
    <row r="1033729"/>
    <row r="1033730"/>
    <row r="1033731"/>
    <row r="1033732"/>
    <row r="1033733"/>
    <row r="1033734"/>
    <row r="1033735"/>
    <row r="1033736"/>
    <row r="1033737"/>
    <row r="1033738"/>
    <row r="1033739"/>
    <row r="1033740"/>
    <row r="1033741"/>
    <row r="1033742"/>
    <row r="1033743"/>
    <row r="1033744"/>
    <row r="1033745"/>
    <row r="1033746"/>
    <row r="1033747"/>
    <row r="1033748"/>
    <row r="1033749"/>
    <row r="1033750"/>
    <row r="1033751"/>
    <row r="1033752"/>
    <row r="1033753"/>
    <row r="1033754"/>
    <row r="1033755"/>
    <row r="1033756"/>
    <row r="1033757"/>
    <row r="1033758"/>
    <row r="1033759"/>
    <row r="1033760"/>
    <row r="1033761"/>
    <row r="1033762"/>
    <row r="1033763"/>
    <row r="1033764"/>
    <row r="1033765"/>
    <row r="1033766"/>
    <row r="1033767"/>
    <row r="1033768"/>
    <row r="1033769"/>
    <row r="1033770"/>
    <row r="1033771"/>
    <row r="1033772"/>
    <row r="1033773"/>
    <row r="1033774"/>
    <row r="1033775"/>
    <row r="1033776"/>
    <row r="1033777"/>
    <row r="1033778"/>
    <row r="1033779"/>
    <row r="1033780"/>
    <row r="1033781"/>
    <row r="1033782"/>
    <row r="1033783"/>
    <row r="1033784"/>
    <row r="1033785"/>
    <row r="1033786"/>
    <row r="1033787"/>
    <row r="1033788"/>
    <row r="1033789"/>
    <row r="1033790"/>
    <row r="1033791"/>
    <row r="1033792"/>
    <row r="1033793"/>
    <row r="1033794"/>
    <row r="1033795"/>
    <row r="1033796"/>
    <row r="1033797"/>
    <row r="1033798"/>
    <row r="1033799"/>
    <row r="1033800"/>
    <row r="1033801"/>
    <row r="1033802"/>
    <row r="1033803"/>
    <row r="1033804"/>
    <row r="1033805"/>
    <row r="1033806"/>
    <row r="1033807"/>
    <row r="1033808"/>
    <row r="1033809"/>
    <row r="1033810"/>
    <row r="1033811"/>
    <row r="1033812"/>
    <row r="1033813"/>
    <row r="1033814"/>
    <row r="1033815"/>
    <row r="1033816"/>
    <row r="1033817"/>
    <row r="1033818"/>
    <row r="1033819"/>
    <row r="1033820"/>
    <row r="1033821"/>
    <row r="1033822"/>
    <row r="1033823"/>
    <row r="1033824"/>
    <row r="1033825"/>
    <row r="1033826"/>
    <row r="1033827"/>
    <row r="1033828"/>
    <row r="1033829"/>
    <row r="1033830"/>
    <row r="1033831"/>
    <row r="1033832"/>
    <row r="1033833"/>
    <row r="1033834"/>
    <row r="1033835"/>
    <row r="1033836"/>
    <row r="1033837"/>
    <row r="1033838"/>
    <row r="1033839"/>
    <row r="1033840"/>
    <row r="1033841"/>
    <row r="1033842"/>
    <row r="1033843"/>
    <row r="1033844"/>
    <row r="1033845"/>
    <row r="1033846"/>
    <row r="1033847"/>
    <row r="1033848"/>
    <row r="1033849"/>
    <row r="1033850"/>
    <row r="1033851"/>
    <row r="1033852"/>
    <row r="1033853"/>
    <row r="1033854"/>
    <row r="1033855"/>
    <row r="1033856"/>
    <row r="1033857"/>
    <row r="1033858"/>
    <row r="1033859"/>
    <row r="1033860"/>
    <row r="1033861"/>
    <row r="1033862"/>
    <row r="1033863"/>
    <row r="1033864"/>
    <row r="1033865"/>
    <row r="1033866"/>
    <row r="1033867"/>
    <row r="1033868"/>
    <row r="1033869"/>
    <row r="1033870"/>
    <row r="1033871"/>
    <row r="1033872"/>
    <row r="1033873"/>
    <row r="1033874"/>
    <row r="1033875"/>
    <row r="1033876"/>
    <row r="1033877"/>
    <row r="1033878"/>
    <row r="1033879"/>
    <row r="1033880"/>
    <row r="1033881"/>
    <row r="1033882"/>
    <row r="1033883"/>
    <row r="1033884"/>
    <row r="1033885"/>
    <row r="1033886"/>
    <row r="1033887"/>
    <row r="1033888"/>
    <row r="1033889"/>
    <row r="1033890"/>
    <row r="1033891"/>
    <row r="1033892"/>
    <row r="1033893"/>
    <row r="1033894"/>
    <row r="1033895"/>
    <row r="1033896"/>
    <row r="1033897"/>
    <row r="1033898"/>
    <row r="1033899"/>
    <row r="1033900"/>
    <row r="1033901"/>
    <row r="1033902"/>
    <row r="1033903"/>
    <row r="1033904"/>
    <row r="1033905"/>
    <row r="1033906"/>
    <row r="1033907"/>
    <row r="1033908"/>
    <row r="1033909"/>
    <row r="1033910"/>
    <row r="1033911"/>
    <row r="1033912"/>
    <row r="1033913"/>
    <row r="1033914"/>
    <row r="1033915"/>
    <row r="1033916"/>
    <row r="1033917"/>
    <row r="1033918"/>
    <row r="1033919"/>
    <row r="1033920"/>
    <row r="1033921"/>
    <row r="1033922"/>
    <row r="1033923"/>
    <row r="1033924"/>
    <row r="1033925"/>
    <row r="1033926"/>
    <row r="1033927"/>
    <row r="1033928"/>
    <row r="1033929"/>
    <row r="1033930"/>
    <row r="1033931"/>
    <row r="1033932"/>
    <row r="1033933"/>
    <row r="1033934"/>
    <row r="1033935"/>
    <row r="1033936"/>
    <row r="1033937"/>
    <row r="1033938"/>
    <row r="1033939"/>
    <row r="1033940"/>
    <row r="1033941"/>
    <row r="1033942"/>
    <row r="1033943"/>
    <row r="1033944"/>
    <row r="1033945"/>
    <row r="1033946"/>
    <row r="1033947"/>
    <row r="1033948"/>
    <row r="1033949"/>
    <row r="1033950"/>
    <row r="1033951"/>
    <row r="1033952"/>
    <row r="1033953"/>
    <row r="1033954"/>
    <row r="1033955"/>
    <row r="1033956"/>
    <row r="1033957"/>
    <row r="1033958"/>
    <row r="1033959"/>
    <row r="1033960"/>
    <row r="1033961"/>
    <row r="1033962"/>
    <row r="1033963"/>
    <row r="1033964"/>
    <row r="1033965"/>
    <row r="1033966"/>
    <row r="1033967"/>
    <row r="1033968"/>
    <row r="1033969"/>
    <row r="1033970"/>
    <row r="1033971"/>
    <row r="1033972"/>
    <row r="1033973"/>
    <row r="1033974"/>
    <row r="1033975"/>
    <row r="1033976"/>
    <row r="1033977"/>
    <row r="1033978"/>
    <row r="1033979"/>
    <row r="1033980"/>
    <row r="1033981"/>
    <row r="1033982"/>
    <row r="1033983"/>
    <row r="1033984"/>
    <row r="1033985"/>
    <row r="1033986"/>
    <row r="1033987"/>
    <row r="1033988"/>
    <row r="1033989"/>
    <row r="1033990"/>
    <row r="1033991"/>
    <row r="1033992"/>
    <row r="1033993"/>
    <row r="1033994"/>
    <row r="1033995"/>
    <row r="1033996"/>
    <row r="1033997"/>
    <row r="1033998"/>
    <row r="1033999"/>
    <row r="1034000"/>
    <row r="1034001"/>
    <row r="1034002"/>
    <row r="1034003"/>
    <row r="1034004"/>
    <row r="1034005"/>
    <row r="1034006"/>
    <row r="1034007"/>
    <row r="1034008"/>
    <row r="1034009"/>
    <row r="1034010"/>
    <row r="1034011"/>
    <row r="1034012"/>
    <row r="1034013"/>
    <row r="1034014"/>
    <row r="1034015"/>
    <row r="1034016"/>
    <row r="1034017"/>
    <row r="1034018"/>
    <row r="1034019"/>
    <row r="1034020"/>
    <row r="1034021"/>
    <row r="1034022"/>
    <row r="1034023"/>
    <row r="1034024"/>
    <row r="1034025"/>
    <row r="1034026"/>
    <row r="1034027"/>
    <row r="1034028"/>
    <row r="1034029"/>
    <row r="1034030"/>
    <row r="1034031"/>
    <row r="1034032"/>
    <row r="1034033"/>
    <row r="1034034"/>
    <row r="1034035"/>
    <row r="1034036"/>
    <row r="1034037"/>
    <row r="1034038"/>
    <row r="1034039"/>
    <row r="1034040"/>
    <row r="1034041"/>
    <row r="1034042"/>
    <row r="1034043"/>
    <row r="1034044"/>
    <row r="1034045"/>
    <row r="1034046"/>
    <row r="1034047"/>
    <row r="1034048"/>
    <row r="1034049"/>
    <row r="1034050"/>
    <row r="1034051"/>
    <row r="1034052"/>
    <row r="1034053"/>
    <row r="1034054"/>
    <row r="1034055"/>
    <row r="1034056"/>
    <row r="1034057"/>
    <row r="1034058"/>
    <row r="1034059"/>
    <row r="1034060"/>
    <row r="1034061"/>
    <row r="1034062"/>
    <row r="1034063"/>
    <row r="1034064"/>
    <row r="1034065"/>
    <row r="1034066"/>
    <row r="1034067"/>
    <row r="1034068"/>
    <row r="1034069"/>
    <row r="1034070"/>
    <row r="1034071"/>
    <row r="1034072"/>
    <row r="1034073"/>
    <row r="1034074"/>
    <row r="1034075"/>
    <row r="1034076"/>
    <row r="1034077"/>
    <row r="1034078"/>
    <row r="1034079"/>
    <row r="1034080"/>
    <row r="1034081"/>
    <row r="1034082"/>
    <row r="1034083"/>
    <row r="1034084"/>
    <row r="1034085"/>
    <row r="1034086"/>
    <row r="1034087"/>
    <row r="1034088"/>
    <row r="1034089"/>
    <row r="1034090"/>
    <row r="1034091"/>
    <row r="1034092"/>
    <row r="1034093"/>
    <row r="1034094"/>
    <row r="1034095"/>
    <row r="1034096"/>
    <row r="1034097"/>
    <row r="1034098"/>
    <row r="1034099"/>
    <row r="1034100"/>
    <row r="1034101"/>
    <row r="1034102"/>
    <row r="1034103"/>
    <row r="1034104"/>
    <row r="1034105"/>
    <row r="1034106"/>
    <row r="1034107"/>
    <row r="1034108"/>
    <row r="1034109"/>
    <row r="1034110"/>
    <row r="1034111"/>
    <row r="1034112"/>
    <row r="1034113"/>
    <row r="1034114"/>
    <row r="1034115"/>
    <row r="1034116"/>
    <row r="1034117"/>
    <row r="1034118"/>
    <row r="1034119"/>
    <row r="1034120"/>
    <row r="1034121"/>
    <row r="1034122"/>
    <row r="1034123"/>
    <row r="1034124"/>
    <row r="1034125"/>
    <row r="1034126"/>
    <row r="1034127"/>
    <row r="1034128"/>
    <row r="1034129"/>
    <row r="1034130"/>
    <row r="1034131"/>
    <row r="1034132"/>
    <row r="1034133"/>
    <row r="1034134"/>
    <row r="1034135"/>
    <row r="1034136"/>
    <row r="1034137"/>
    <row r="1034138"/>
    <row r="1034139"/>
    <row r="1034140"/>
    <row r="1034141"/>
    <row r="1034142"/>
    <row r="1034143"/>
    <row r="1034144"/>
    <row r="1034145"/>
    <row r="1034146"/>
    <row r="1034147"/>
    <row r="1034148"/>
    <row r="1034149"/>
    <row r="1034150"/>
    <row r="1034151"/>
    <row r="1034152"/>
    <row r="1034153"/>
    <row r="1034154"/>
    <row r="1034155"/>
    <row r="1034156"/>
    <row r="1034157"/>
    <row r="1034158"/>
    <row r="1034159"/>
    <row r="1034160"/>
    <row r="1034161"/>
    <row r="1034162"/>
    <row r="1034163"/>
    <row r="1034164"/>
    <row r="1034165"/>
    <row r="1034166"/>
    <row r="1034167"/>
    <row r="1034168"/>
    <row r="1034169"/>
    <row r="1034170"/>
    <row r="1034171"/>
    <row r="1034172"/>
    <row r="1034173"/>
    <row r="1034174"/>
    <row r="1034175"/>
    <row r="1034176"/>
    <row r="1034177"/>
    <row r="1034178"/>
    <row r="1034179"/>
    <row r="1034180"/>
    <row r="1034181"/>
    <row r="1034182"/>
    <row r="1034183"/>
    <row r="1034184"/>
    <row r="1034185"/>
    <row r="1034186"/>
    <row r="1034187"/>
    <row r="1034188"/>
    <row r="1034189"/>
    <row r="1034190"/>
    <row r="1034191"/>
    <row r="1034192"/>
    <row r="1034193"/>
    <row r="1034194"/>
    <row r="1034195"/>
    <row r="1034196"/>
    <row r="1034197"/>
    <row r="1034198"/>
    <row r="1034199"/>
    <row r="1034200"/>
    <row r="1034201"/>
    <row r="1034202"/>
    <row r="1034203"/>
    <row r="1034204"/>
    <row r="1034205"/>
    <row r="1034206"/>
    <row r="1034207"/>
    <row r="1034208"/>
    <row r="1034209"/>
    <row r="1034210"/>
    <row r="1034211"/>
    <row r="1034212"/>
    <row r="1034213"/>
    <row r="1034214"/>
    <row r="1034215"/>
    <row r="1034216"/>
    <row r="1034217"/>
    <row r="1034218"/>
    <row r="1034219"/>
    <row r="1034220"/>
    <row r="1034221"/>
    <row r="1034222"/>
    <row r="1034223"/>
    <row r="1034224"/>
    <row r="1034225"/>
    <row r="1034226"/>
    <row r="1034227"/>
    <row r="1034228"/>
    <row r="1034229"/>
    <row r="1034230"/>
    <row r="1034231"/>
    <row r="1034232"/>
    <row r="1034233"/>
    <row r="1034234"/>
    <row r="1034235"/>
    <row r="1034236"/>
    <row r="1034237"/>
    <row r="1034238"/>
    <row r="1034239"/>
    <row r="1034240"/>
    <row r="1034241"/>
    <row r="1034242"/>
    <row r="1034243"/>
    <row r="1034244"/>
    <row r="1034245"/>
    <row r="1034246"/>
    <row r="1034247"/>
    <row r="1034248"/>
    <row r="1034249"/>
    <row r="1034250"/>
    <row r="1034251"/>
    <row r="1034252"/>
    <row r="1034253"/>
    <row r="1034254"/>
    <row r="1034255"/>
    <row r="1034256"/>
    <row r="1034257"/>
    <row r="1034258"/>
    <row r="1034259"/>
    <row r="1034260"/>
    <row r="1034261"/>
    <row r="1034262"/>
    <row r="1034263"/>
    <row r="1034264"/>
    <row r="1034265"/>
    <row r="1034266"/>
    <row r="1034267"/>
    <row r="1034268"/>
    <row r="1034269"/>
    <row r="1034270"/>
    <row r="1034271"/>
    <row r="1034272"/>
    <row r="1034273"/>
    <row r="1034274"/>
    <row r="1034275"/>
    <row r="1034276"/>
    <row r="1034277"/>
    <row r="1034278"/>
    <row r="1034279"/>
    <row r="1034280"/>
    <row r="1034281"/>
    <row r="1034282"/>
    <row r="1034283"/>
    <row r="1034284"/>
    <row r="1034285"/>
    <row r="1034286"/>
    <row r="1034287"/>
    <row r="1034288"/>
    <row r="1034289"/>
    <row r="1034290"/>
    <row r="1034291"/>
    <row r="1034292"/>
    <row r="1034293"/>
    <row r="1034294"/>
    <row r="1034295"/>
    <row r="1034296"/>
    <row r="1034297"/>
    <row r="1034298"/>
    <row r="1034299"/>
    <row r="1034300"/>
    <row r="1034301"/>
    <row r="1034302"/>
    <row r="1034303"/>
    <row r="1034304"/>
    <row r="1034305"/>
    <row r="1034306"/>
    <row r="1034307"/>
    <row r="1034308"/>
    <row r="1034309"/>
    <row r="1034310"/>
    <row r="1034311"/>
    <row r="1034312"/>
    <row r="1034313"/>
    <row r="1034314"/>
    <row r="1034315"/>
    <row r="1034316"/>
    <row r="1034317"/>
    <row r="1034318"/>
    <row r="1034319"/>
    <row r="1034320"/>
    <row r="1034321"/>
    <row r="1034322"/>
    <row r="1034323"/>
    <row r="1034324"/>
    <row r="1034325"/>
    <row r="1034326"/>
    <row r="1034327"/>
    <row r="1034328"/>
    <row r="1034329"/>
    <row r="1034330"/>
    <row r="1034331"/>
    <row r="1034332"/>
    <row r="1034333"/>
    <row r="1034334"/>
    <row r="1034335"/>
    <row r="1034336"/>
    <row r="1034337"/>
    <row r="1034338"/>
    <row r="1034339"/>
    <row r="1034340"/>
    <row r="1034341"/>
    <row r="1034342"/>
    <row r="1034343"/>
    <row r="1034344"/>
    <row r="1034345"/>
    <row r="1034346"/>
    <row r="1034347"/>
    <row r="1034348"/>
    <row r="1034349"/>
    <row r="1034350"/>
    <row r="1034351"/>
    <row r="1034352"/>
    <row r="1034353"/>
    <row r="1034354"/>
    <row r="1034355"/>
    <row r="1034356"/>
    <row r="1034357"/>
    <row r="1034358"/>
    <row r="1034359"/>
    <row r="1034360"/>
    <row r="1034361"/>
    <row r="1034362"/>
    <row r="1034363"/>
    <row r="1034364"/>
    <row r="1034365"/>
    <row r="1034366"/>
    <row r="1034367"/>
    <row r="1034368"/>
    <row r="1034369"/>
    <row r="1034370"/>
    <row r="1034371"/>
    <row r="1034372"/>
    <row r="1034373"/>
    <row r="1034374"/>
    <row r="1034375"/>
    <row r="1034376"/>
    <row r="1034377"/>
    <row r="1034378"/>
    <row r="1034379"/>
    <row r="1034380"/>
    <row r="1034381"/>
    <row r="1034382"/>
    <row r="1034383"/>
    <row r="1034384"/>
    <row r="1034385"/>
    <row r="1034386"/>
    <row r="1034387"/>
    <row r="1034388"/>
    <row r="1034389"/>
    <row r="1034390"/>
    <row r="1034391"/>
    <row r="1034392"/>
    <row r="1034393"/>
    <row r="1034394"/>
    <row r="1034395"/>
    <row r="1034396"/>
    <row r="1034397"/>
    <row r="1034398"/>
    <row r="1034399"/>
    <row r="1034400"/>
    <row r="1034401"/>
    <row r="1034402"/>
    <row r="1034403"/>
    <row r="1034404"/>
    <row r="1034405"/>
    <row r="1034406"/>
    <row r="1034407"/>
    <row r="1034408"/>
    <row r="1034409"/>
    <row r="1034410"/>
    <row r="1034411"/>
    <row r="1034412"/>
    <row r="1034413"/>
    <row r="1034414"/>
    <row r="1034415"/>
    <row r="1034416"/>
    <row r="1034417"/>
    <row r="1034418"/>
    <row r="1034419"/>
    <row r="1034420"/>
    <row r="1034421"/>
    <row r="1034422"/>
    <row r="1034423"/>
    <row r="1034424"/>
    <row r="1034425"/>
    <row r="1034426"/>
    <row r="1034427"/>
    <row r="1034428"/>
    <row r="1034429"/>
    <row r="1034430"/>
    <row r="1034431"/>
    <row r="1034432"/>
    <row r="1034433"/>
    <row r="1034434"/>
    <row r="1034435"/>
    <row r="1034436"/>
    <row r="1034437"/>
    <row r="1034438"/>
    <row r="1034439"/>
    <row r="1034440"/>
    <row r="1034441"/>
    <row r="1034442"/>
    <row r="1034443"/>
    <row r="1034444"/>
    <row r="1034445"/>
    <row r="1034446"/>
    <row r="1034447"/>
    <row r="1034448"/>
    <row r="1034449"/>
    <row r="1034450"/>
    <row r="1034451"/>
    <row r="1034452"/>
    <row r="1034453"/>
    <row r="1034454"/>
    <row r="1034455"/>
    <row r="1034456"/>
    <row r="1034457"/>
    <row r="1034458"/>
    <row r="1034459"/>
    <row r="1034460"/>
    <row r="1034461"/>
    <row r="1034462"/>
    <row r="1034463"/>
    <row r="1034464"/>
    <row r="1034465"/>
    <row r="1034466"/>
    <row r="1034467"/>
    <row r="1034468"/>
    <row r="1034469"/>
    <row r="1034470"/>
    <row r="1034471"/>
    <row r="1034472"/>
    <row r="1034473"/>
    <row r="1034474"/>
    <row r="1034475"/>
    <row r="1034476"/>
    <row r="1034477"/>
    <row r="1034478"/>
    <row r="1034479"/>
    <row r="1034480"/>
    <row r="1034481"/>
    <row r="1034482"/>
    <row r="1034483"/>
    <row r="1034484"/>
    <row r="1034485"/>
    <row r="1034486"/>
    <row r="1034487"/>
    <row r="1034488"/>
    <row r="1034489"/>
    <row r="1034490"/>
    <row r="1034491"/>
    <row r="1034492"/>
    <row r="1034493"/>
    <row r="1034494"/>
    <row r="1034495"/>
    <row r="1034496"/>
    <row r="1034497"/>
    <row r="1034498"/>
    <row r="1034499"/>
    <row r="1034500"/>
    <row r="1034501"/>
    <row r="1034502"/>
    <row r="1034503"/>
    <row r="1034504"/>
    <row r="1034505"/>
    <row r="1034506"/>
    <row r="1034507"/>
    <row r="1034508"/>
    <row r="1034509"/>
    <row r="1034510"/>
    <row r="1034511"/>
    <row r="1034512"/>
    <row r="1034513"/>
    <row r="1034514"/>
    <row r="1034515"/>
    <row r="1034516"/>
    <row r="1034517"/>
    <row r="1034518"/>
    <row r="1034519"/>
    <row r="1034520"/>
    <row r="1034521"/>
    <row r="1034522"/>
    <row r="1034523"/>
    <row r="1034524"/>
    <row r="1034525"/>
    <row r="1034526"/>
    <row r="1034527"/>
    <row r="1034528"/>
    <row r="1034529"/>
    <row r="1034530"/>
    <row r="1034531"/>
    <row r="1034532"/>
    <row r="1034533"/>
    <row r="1034534"/>
    <row r="1034535"/>
    <row r="1034536"/>
    <row r="1034537"/>
    <row r="1034538"/>
    <row r="1034539"/>
    <row r="1034540"/>
    <row r="1034541"/>
    <row r="1034542"/>
    <row r="1034543"/>
    <row r="1034544"/>
    <row r="1034545"/>
    <row r="1034546"/>
    <row r="1034547"/>
    <row r="1034548"/>
    <row r="1034549"/>
    <row r="1034550"/>
    <row r="1034551"/>
    <row r="1034552"/>
    <row r="1034553"/>
    <row r="1034554"/>
    <row r="1034555"/>
    <row r="1034556"/>
    <row r="1034557"/>
    <row r="1034558"/>
    <row r="1034559"/>
    <row r="1034560"/>
    <row r="1034561"/>
    <row r="1034562"/>
    <row r="1034563"/>
    <row r="1034564"/>
    <row r="1034565"/>
    <row r="1034566"/>
    <row r="1034567"/>
    <row r="1034568"/>
    <row r="1034569"/>
    <row r="1034570"/>
    <row r="1034571"/>
    <row r="1034572"/>
    <row r="1034573"/>
    <row r="1034574"/>
    <row r="1034575"/>
    <row r="1034576"/>
    <row r="1034577"/>
    <row r="1034578"/>
    <row r="1034579"/>
    <row r="1034580"/>
    <row r="1034581"/>
    <row r="1034582"/>
    <row r="1034583"/>
    <row r="1034584"/>
    <row r="1034585"/>
    <row r="1034586"/>
    <row r="1034587"/>
    <row r="1034588"/>
    <row r="1034589"/>
    <row r="1034590"/>
    <row r="1034591"/>
    <row r="1034592"/>
    <row r="1034593"/>
    <row r="1034594"/>
    <row r="1034595"/>
    <row r="1034596"/>
    <row r="1034597"/>
    <row r="1034598"/>
    <row r="1034599"/>
    <row r="1034600"/>
    <row r="1034601"/>
    <row r="1034602"/>
    <row r="1034603"/>
    <row r="1034604"/>
    <row r="1034605"/>
    <row r="1034606"/>
    <row r="1034607"/>
    <row r="1034608"/>
    <row r="1034609"/>
    <row r="1034610"/>
    <row r="1034611"/>
    <row r="1034612"/>
    <row r="1034613"/>
    <row r="1034614"/>
    <row r="1034615"/>
    <row r="1034616"/>
    <row r="1034617"/>
    <row r="1034618"/>
    <row r="1034619"/>
    <row r="1034620"/>
    <row r="1034621"/>
    <row r="1034622"/>
    <row r="1034623"/>
    <row r="1034624"/>
    <row r="1034625"/>
    <row r="1034626"/>
    <row r="1034627"/>
    <row r="1034628"/>
    <row r="1034629"/>
    <row r="1034630"/>
    <row r="1034631"/>
    <row r="1034632"/>
    <row r="1034633"/>
    <row r="1034634"/>
    <row r="1034635"/>
    <row r="1034636"/>
    <row r="1034637"/>
    <row r="1034638"/>
    <row r="1034639"/>
    <row r="1034640"/>
    <row r="1034641"/>
    <row r="1034642"/>
    <row r="1034643"/>
    <row r="1034644"/>
    <row r="1034645"/>
    <row r="1034646"/>
    <row r="1034647"/>
    <row r="1034648"/>
    <row r="1034649"/>
    <row r="1034650"/>
    <row r="1034651"/>
    <row r="1034652"/>
    <row r="1034653"/>
    <row r="1034654"/>
    <row r="1034655"/>
    <row r="1034656"/>
    <row r="1034657"/>
    <row r="1034658"/>
    <row r="1034659"/>
    <row r="1034660"/>
    <row r="1034661"/>
    <row r="1034662"/>
    <row r="1034663"/>
    <row r="1034664"/>
    <row r="1034665"/>
    <row r="1034666"/>
    <row r="1034667"/>
    <row r="1034668"/>
    <row r="1034669"/>
    <row r="1034670"/>
    <row r="1034671"/>
    <row r="1034672"/>
    <row r="1034673"/>
    <row r="1034674"/>
    <row r="1034675"/>
    <row r="1034676"/>
    <row r="1034677"/>
    <row r="1034678"/>
    <row r="1034679"/>
    <row r="1034680"/>
    <row r="1034681"/>
    <row r="1034682"/>
    <row r="1034683"/>
    <row r="1034684"/>
    <row r="1034685"/>
    <row r="1034686"/>
    <row r="1034687"/>
    <row r="1034688"/>
    <row r="1034689"/>
    <row r="1034690"/>
    <row r="1034691"/>
    <row r="1034692"/>
    <row r="1034693"/>
    <row r="1034694"/>
    <row r="1034695"/>
    <row r="1034696"/>
    <row r="1034697"/>
    <row r="1034698"/>
    <row r="1034699"/>
    <row r="1034700"/>
    <row r="1034701"/>
    <row r="1034702"/>
    <row r="1034703"/>
    <row r="1034704"/>
    <row r="1034705"/>
    <row r="1034706"/>
    <row r="1034707"/>
    <row r="1034708"/>
    <row r="1034709"/>
    <row r="1034710"/>
    <row r="1034711"/>
    <row r="1034712"/>
    <row r="1034713"/>
    <row r="1034714"/>
    <row r="1034715"/>
    <row r="1034716"/>
    <row r="1034717"/>
    <row r="1034718"/>
    <row r="1034719"/>
    <row r="1034720"/>
    <row r="1034721"/>
    <row r="1034722"/>
    <row r="1034723"/>
    <row r="1034724"/>
    <row r="1034725"/>
    <row r="1034726"/>
    <row r="1034727"/>
    <row r="1034728"/>
    <row r="1034729"/>
    <row r="1034730"/>
    <row r="1034731"/>
    <row r="1034732"/>
    <row r="1034733"/>
    <row r="1034734"/>
    <row r="1034735"/>
    <row r="1034736"/>
    <row r="1034737"/>
    <row r="1034738"/>
    <row r="1034739"/>
    <row r="1034740"/>
    <row r="1034741"/>
    <row r="1034742"/>
    <row r="1034743"/>
    <row r="1034744"/>
    <row r="1034745"/>
    <row r="1034746"/>
    <row r="1034747"/>
    <row r="1034748"/>
    <row r="1034749"/>
    <row r="1034750"/>
    <row r="1034751"/>
    <row r="1034752"/>
    <row r="1034753"/>
    <row r="1034754"/>
    <row r="1034755"/>
    <row r="1034756"/>
    <row r="1034757"/>
    <row r="1034758"/>
    <row r="1034759"/>
    <row r="1034760"/>
    <row r="1034761"/>
    <row r="1034762"/>
    <row r="1034763"/>
    <row r="1034764"/>
    <row r="1034765"/>
    <row r="1034766"/>
    <row r="1034767"/>
    <row r="1034768"/>
    <row r="1034769"/>
    <row r="1034770"/>
    <row r="1034771"/>
    <row r="1034772"/>
    <row r="1034773"/>
    <row r="1034774"/>
    <row r="1034775"/>
    <row r="1034776"/>
    <row r="1034777"/>
    <row r="1034778"/>
    <row r="1034779"/>
    <row r="1034780"/>
    <row r="1034781"/>
    <row r="1034782"/>
    <row r="1034783"/>
    <row r="1034784"/>
    <row r="1034785"/>
    <row r="1034786"/>
    <row r="1034787"/>
    <row r="1034788"/>
    <row r="1034789"/>
    <row r="1034790"/>
    <row r="1034791"/>
    <row r="1034792"/>
    <row r="1034793"/>
    <row r="1034794"/>
    <row r="1034795"/>
    <row r="1034796"/>
    <row r="1034797"/>
    <row r="1034798"/>
    <row r="1034799"/>
    <row r="1034800"/>
    <row r="1034801"/>
    <row r="1034802"/>
    <row r="1034803"/>
    <row r="1034804"/>
    <row r="1034805"/>
    <row r="1034806"/>
    <row r="1034807"/>
    <row r="1034808"/>
    <row r="1034809"/>
    <row r="1034810"/>
    <row r="1034811"/>
    <row r="1034812"/>
    <row r="1034813"/>
    <row r="1034814"/>
    <row r="1034815"/>
    <row r="1034816"/>
    <row r="1034817"/>
    <row r="1034818"/>
    <row r="1034819"/>
    <row r="1034820"/>
    <row r="1034821"/>
    <row r="1034822"/>
    <row r="1034823"/>
    <row r="1034824"/>
    <row r="1034825"/>
    <row r="1034826"/>
    <row r="1034827"/>
    <row r="1034828"/>
    <row r="1034829"/>
    <row r="1034830"/>
    <row r="1034831"/>
    <row r="1034832"/>
    <row r="1034833"/>
    <row r="1034834"/>
    <row r="1034835"/>
    <row r="1034836"/>
    <row r="1034837"/>
    <row r="1034838"/>
    <row r="1034839"/>
    <row r="1034840"/>
    <row r="1034841"/>
    <row r="1034842"/>
    <row r="1034843"/>
    <row r="1034844"/>
    <row r="1034845"/>
    <row r="1034846"/>
    <row r="1034847"/>
    <row r="1034848"/>
    <row r="1034849"/>
    <row r="1034850"/>
    <row r="1034851"/>
    <row r="1034852"/>
    <row r="1034853"/>
    <row r="1034854"/>
    <row r="1034855"/>
    <row r="1034856"/>
    <row r="1034857"/>
    <row r="1034858"/>
    <row r="1034859"/>
    <row r="1034860"/>
    <row r="1034861"/>
    <row r="1034862"/>
    <row r="1034863"/>
    <row r="1034864"/>
    <row r="1034865"/>
    <row r="1034866"/>
    <row r="1034867"/>
    <row r="1034868"/>
    <row r="1034869"/>
    <row r="1034870"/>
    <row r="1034871"/>
    <row r="1034872"/>
    <row r="1034873"/>
    <row r="1034874"/>
    <row r="1034875"/>
    <row r="1034876"/>
    <row r="1034877"/>
    <row r="1034878"/>
    <row r="1034879"/>
    <row r="1034880"/>
    <row r="1034881"/>
    <row r="1034882"/>
    <row r="1034883"/>
    <row r="1034884"/>
    <row r="1034885"/>
    <row r="1034886"/>
    <row r="1034887"/>
    <row r="1034888"/>
    <row r="1034889"/>
    <row r="1034890"/>
    <row r="1034891"/>
    <row r="1034892"/>
    <row r="1034893"/>
    <row r="1034894"/>
    <row r="1034895"/>
    <row r="1034896"/>
    <row r="1034897"/>
    <row r="1034898"/>
    <row r="1034899"/>
    <row r="1034900"/>
    <row r="1034901"/>
    <row r="1034902"/>
    <row r="1034903"/>
    <row r="1034904"/>
    <row r="1034905"/>
    <row r="1034906"/>
    <row r="1034907"/>
    <row r="1034908"/>
    <row r="1034909"/>
    <row r="1034910"/>
    <row r="1034911"/>
    <row r="1034912"/>
    <row r="1034913"/>
    <row r="1034914"/>
    <row r="1034915"/>
    <row r="1034916"/>
    <row r="1034917"/>
    <row r="1034918"/>
    <row r="1034919"/>
    <row r="1034920"/>
    <row r="1034921"/>
    <row r="1034922"/>
    <row r="1034923"/>
    <row r="1034924"/>
    <row r="1034925"/>
    <row r="1034926"/>
    <row r="1034927"/>
    <row r="1034928"/>
    <row r="1034929"/>
    <row r="1034930"/>
    <row r="1034931"/>
    <row r="1034932"/>
    <row r="1034933"/>
    <row r="1034934"/>
    <row r="1034935"/>
    <row r="1034936"/>
    <row r="1034937"/>
    <row r="1034938"/>
    <row r="1034939"/>
    <row r="1034940"/>
    <row r="1034941"/>
    <row r="1034942"/>
    <row r="1034943"/>
    <row r="1034944"/>
    <row r="1034945"/>
    <row r="1034946"/>
    <row r="1034947"/>
    <row r="1034948"/>
    <row r="1034949"/>
    <row r="1034950"/>
    <row r="1034951"/>
    <row r="1034952"/>
    <row r="1034953"/>
    <row r="1034954"/>
    <row r="1034955"/>
    <row r="1034956"/>
    <row r="1034957"/>
    <row r="1034958"/>
    <row r="1034959"/>
    <row r="1034960"/>
    <row r="1034961"/>
    <row r="1034962"/>
    <row r="1034963"/>
    <row r="1034964"/>
    <row r="1034965"/>
    <row r="1034966"/>
    <row r="1034967"/>
    <row r="1034968"/>
    <row r="1034969"/>
    <row r="1034970"/>
    <row r="1034971"/>
    <row r="1034972"/>
    <row r="1034973"/>
    <row r="1034974"/>
    <row r="1034975"/>
    <row r="1034976"/>
    <row r="1034977"/>
    <row r="1034978"/>
    <row r="1034979"/>
    <row r="1034980"/>
    <row r="1034981"/>
    <row r="1034982"/>
    <row r="1034983"/>
    <row r="1034984"/>
    <row r="1034985"/>
    <row r="1034986"/>
    <row r="1034987"/>
    <row r="1034988"/>
    <row r="1034989"/>
    <row r="1034990"/>
    <row r="1034991"/>
    <row r="1034992"/>
    <row r="1034993"/>
    <row r="1034994"/>
    <row r="1034995"/>
    <row r="1034996"/>
    <row r="1034997"/>
    <row r="1034998"/>
    <row r="1034999"/>
    <row r="1035000"/>
    <row r="1035001"/>
    <row r="1035002"/>
    <row r="1035003"/>
    <row r="1035004"/>
    <row r="1035005"/>
    <row r="1035006"/>
    <row r="1035007"/>
    <row r="1035008"/>
    <row r="1035009"/>
    <row r="1035010"/>
    <row r="1035011"/>
    <row r="1035012"/>
    <row r="1035013"/>
    <row r="1035014"/>
    <row r="1035015"/>
    <row r="1035016"/>
    <row r="1035017"/>
    <row r="1035018"/>
    <row r="1035019"/>
    <row r="1035020"/>
    <row r="1035021"/>
    <row r="1035022"/>
    <row r="1035023"/>
    <row r="1035024"/>
    <row r="1035025"/>
    <row r="1035026"/>
    <row r="1035027"/>
    <row r="1035028"/>
    <row r="1035029"/>
    <row r="1035030"/>
    <row r="1035031"/>
    <row r="1035032"/>
    <row r="1035033"/>
    <row r="1035034"/>
    <row r="1035035"/>
    <row r="1035036"/>
    <row r="1035037"/>
    <row r="1035038"/>
    <row r="1035039"/>
    <row r="1035040"/>
    <row r="1035041"/>
    <row r="1035042"/>
    <row r="1035043"/>
    <row r="1035044"/>
    <row r="1035045"/>
    <row r="1035046"/>
    <row r="1035047"/>
    <row r="1035048"/>
    <row r="1035049"/>
    <row r="1035050"/>
    <row r="1035051"/>
    <row r="1035052"/>
    <row r="1035053"/>
    <row r="1035054"/>
    <row r="1035055"/>
    <row r="1035056"/>
    <row r="1035057"/>
    <row r="1035058"/>
    <row r="1035059"/>
    <row r="1035060"/>
    <row r="1035061"/>
    <row r="1035062"/>
    <row r="1035063"/>
    <row r="1035064"/>
    <row r="1035065"/>
    <row r="1035066"/>
    <row r="1035067"/>
    <row r="1035068"/>
    <row r="1035069"/>
    <row r="1035070"/>
    <row r="1035071"/>
    <row r="1035072"/>
    <row r="1035073"/>
    <row r="1035074"/>
    <row r="1035075"/>
    <row r="1035076"/>
    <row r="1035077"/>
    <row r="1035078"/>
    <row r="1035079"/>
    <row r="1035080"/>
    <row r="1035081"/>
    <row r="1035082"/>
    <row r="1035083"/>
    <row r="1035084"/>
    <row r="1035085"/>
    <row r="1035086"/>
    <row r="1035087"/>
    <row r="1035088"/>
    <row r="1035089"/>
    <row r="1035090"/>
    <row r="1035091"/>
    <row r="1035092"/>
    <row r="1035093"/>
    <row r="1035094"/>
    <row r="1035095"/>
    <row r="1035096"/>
    <row r="1035097"/>
    <row r="1035098"/>
    <row r="1035099"/>
    <row r="1035100"/>
    <row r="1035101"/>
    <row r="1035102"/>
    <row r="1035103"/>
    <row r="1035104"/>
    <row r="1035105"/>
    <row r="1035106"/>
    <row r="1035107"/>
    <row r="1035108"/>
    <row r="1035109"/>
    <row r="1035110"/>
    <row r="1035111"/>
    <row r="1035112"/>
    <row r="1035113"/>
    <row r="1035114"/>
    <row r="1035115"/>
    <row r="1035116"/>
    <row r="1035117"/>
    <row r="1035118"/>
    <row r="1035119"/>
    <row r="1035120"/>
    <row r="1035121"/>
    <row r="1035122"/>
    <row r="1035123"/>
    <row r="1035124"/>
    <row r="1035125"/>
    <row r="1035126"/>
    <row r="1035127"/>
    <row r="1035128"/>
    <row r="1035129"/>
    <row r="1035130"/>
    <row r="1035131"/>
    <row r="1035132"/>
    <row r="1035133"/>
    <row r="1035134"/>
    <row r="1035135"/>
    <row r="1035136"/>
    <row r="1035137"/>
    <row r="1035138"/>
    <row r="1035139"/>
    <row r="1035140"/>
    <row r="1035141"/>
    <row r="1035142"/>
    <row r="1035143"/>
    <row r="1035144"/>
    <row r="1035145"/>
    <row r="1035146"/>
    <row r="1035147"/>
    <row r="1035148"/>
    <row r="1035149"/>
    <row r="1035150"/>
    <row r="1035151"/>
    <row r="1035152"/>
    <row r="1035153"/>
    <row r="1035154"/>
    <row r="1035155"/>
    <row r="1035156"/>
    <row r="1035157"/>
    <row r="1035158"/>
    <row r="1035159"/>
    <row r="1035160"/>
    <row r="1035161"/>
    <row r="1035162"/>
    <row r="1035163"/>
    <row r="1035164"/>
    <row r="1035165"/>
    <row r="1035166"/>
    <row r="1035167"/>
    <row r="1035168"/>
    <row r="1035169"/>
    <row r="1035170"/>
    <row r="1035171"/>
    <row r="1035172"/>
    <row r="1035173"/>
    <row r="1035174"/>
    <row r="1035175"/>
    <row r="1035176"/>
    <row r="1035177"/>
    <row r="1035178"/>
    <row r="1035179"/>
    <row r="1035180"/>
    <row r="1035181"/>
    <row r="1035182"/>
    <row r="1035183"/>
    <row r="1035184"/>
    <row r="1035185"/>
    <row r="1035186"/>
    <row r="1035187"/>
    <row r="1035188"/>
    <row r="1035189"/>
    <row r="1035190"/>
    <row r="1035191"/>
    <row r="1035192"/>
    <row r="1035193"/>
    <row r="1035194"/>
    <row r="1035195"/>
    <row r="1035196"/>
    <row r="1035197"/>
    <row r="1035198"/>
    <row r="1035199"/>
    <row r="1035200"/>
    <row r="1035201"/>
    <row r="1035202"/>
    <row r="1035203"/>
    <row r="1035204"/>
    <row r="1035205"/>
    <row r="1035206"/>
    <row r="1035207"/>
    <row r="1035208"/>
    <row r="1035209"/>
    <row r="1035210"/>
    <row r="1035211"/>
    <row r="1035212"/>
    <row r="1035213"/>
    <row r="1035214"/>
    <row r="1035215"/>
    <row r="1035216"/>
    <row r="1035217"/>
    <row r="1035218"/>
    <row r="1035219"/>
    <row r="1035220"/>
    <row r="1035221"/>
    <row r="1035222"/>
    <row r="1035223"/>
    <row r="1035224"/>
    <row r="1035225"/>
    <row r="1035226"/>
    <row r="1035227"/>
    <row r="1035228"/>
    <row r="1035229"/>
    <row r="1035230"/>
    <row r="1035231"/>
    <row r="1035232"/>
    <row r="1035233"/>
    <row r="1035234"/>
    <row r="1035235"/>
    <row r="1035236"/>
    <row r="1035237"/>
    <row r="1035238"/>
    <row r="1035239"/>
    <row r="1035240"/>
    <row r="1035241"/>
    <row r="1035242"/>
    <row r="1035243"/>
    <row r="1035244"/>
    <row r="1035245"/>
    <row r="1035246"/>
    <row r="1035247"/>
    <row r="1035248"/>
    <row r="1035249"/>
    <row r="1035250"/>
    <row r="1035251"/>
    <row r="1035252"/>
    <row r="1035253"/>
    <row r="1035254"/>
    <row r="1035255"/>
    <row r="1035256"/>
    <row r="1035257"/>
    <row r="1035258"/>
    <row r="1035259"/>
    <row r="1035260"/>
    <row r="1035261"/>
    <row r="1035262"/>
    <row r="1035263"/>
    <row r="1035264"/>
    <row r="1035265"/>
    <row r="1035266"/>
    <row r="1035267"/>
    <row r="1035268"/>
    <row r="1035269"/>
    <row r="1035270"/>
    <row r="1035271"/>
    <row r="1035272"/>
    <row r="1035273"/>
    <row r="1035274"/>
    <row r="1035275"/>
    <row r="1035276"/>
    <row r="1035277"/>
    <row r="1035278"/>
    <row r="1035279"/>
    <row r="1035280"/>
    <row r="1035281"/>
    <row r="1035282"/>
    <row r="1035283"/>
    <row r="1035284"/>
    <row r="1035285"/>
    <row r="1035286"/>
    <row r="1035287"/>
    <row r="1035288"/>
    <row r="1035289"/>
    <row r="1035290"/>
    <row r="1035291"/>
    <row r="1035292"/>
    <row r="1035293"/>
    <row r="1035294"/>
    <row r="1035295"/>
    <row r="1035296"/>
    <row r="1035297"/>
    <row r="1035298"/>
    <row r="1035299"/>
    <row r="1035300"/>
    <row r="1035301"/>
    <row r="1035302"/>
    <row r="1035303"/>
    <row r="1035304"/>
    <row r="1035305"/>
    <row r="1035306"/>
    <row r="1035307"/>
    <row r="1035308"/>
    <row r="1035309"/>
    <row r="1035310"/>
    <row r="1035311"/>
    <row r="1035312"/>
    <row r="1035313"/>
    <row r="1035314"/>
    <row r="1035315"/>
    <row r="1035316"/>
    <row r="1035317"/>
    <row r="1035318"/>
    <row r="1035319"/>
    <row r="1035320"/>
    <row r="1035321"/>
    <row r="1035322"/>
    <row r="1035323"/>
    <row r="1035324"/>
    <row r="1035325"/>
    <row r="1035326"/>
    <row r="1035327"/>
    <row r="1035328"/>
    <row r="1035329"/>
    <row r="1035330"/>
    <row r="1035331"/>
    <row r="1035332"/>
    <row r="1035333"/>
    <row r="1035334"/>
    <row r="1035335"/>
    <row r="1035336"/>
    <row r="1035337"/>
    <row r="1035338"/>
    <row r="1035339"/>
    <row r="1035340"/>
    <row r="1035341"/>
    <row r="1035342"/>
    <row r="1035343"/>
    <row r="1035344"/>
    <row r="1035345"/>
    <row r="1035346"/>
    <row r="1035347"/>
    <row r="1035348"/>
    <row r="1035349"/>
    <row r="1035350"/>
    <row r="1035351"/>
    <row r="1035352"/>
    <row r="1035353"/>
    <row r="1035354"/>
    <row r="1035355"/>
    <row r="1035356"/>
    <row r="1035357"/>
    <row r="1035358"/>
    <row r="1035359"/>
    <row r="1035360"/>
    <row r="1035361"/>
    <row r="1035362"/>
    <row r="1035363"/>
    <row r="1035364"/>
    <row r="1035365"/>
    <row r="1035366"/>
    <row r="1035367"/>
    <row r="1035368"/>
    <row r="1035369"/>
    <row r="1035370"/>
    <row r="1035371"/>
    <row r="1035372"/>
    <row r="1035373"/>
    <row r="1035374"/>
    <row r="1035375"/>
    <row r="1035376"/>
    <row r="1035377"/>
    <row r="1035378"/>
    <row r="1035379"/>
    <row r="1035380"/>
    <row r="1035381"/>
    <row r="1035382"/>
    <row r="1035383"/>
    <row r="1035384"/>
    <row r="1035385"/>
    <row r="1035386"/>
    <row r="1035387"/>
    <row r="1035388"/>
    <row r="1035389"/>
    <row r="1035390"/>
    <row r="1035391"/>
    <row r="1035392"/>
    <row r="1035393"/>
    <row r="1035394"/>
    <row r="1035395"/>
    <row r="1035396"/>
    <row r="1035397"/>
    <row r="1035398"/>
    <row r="1035399"/>
    <row r="1035400"/>
    <row r="1035401"/>
    <row r="1035402"/>
    <row r="1035403"/>
    <row r="1035404"/>
    <row r="1035405"/>
    <row r="1035406"/>
    <row r="1035407"/>
    <row r="1035408"/>
    <row r="1035409"/>
    <row r="1035410"/>
    <row r="1035411"/>
    <row r="1035412"/>
    <row r="1035413"/>
    <row r="1035414"/>
    <row r="1035415"/>
    <row r="1035416"/>
    <row r="1035417"/>
    <row r="1035418"/>
    <row r="1035419"/>
    <row r="1035420"/>
    <row r="1035421"/>
    <row r="1035422"/>
    <row r="1035423"/>
    <row r="1035424"/>
    <row r="1035425"/>
    <row r="1035426"/>
    <row r="1035427"/>
    <row r="1035428"/>
    <row r="1035429"/>
    <row r="1035430"/>
    <row r="1035431"/>
    <row r="1035432"/>
    <row r="1035433"/>
    <row r="1035434"/>
    <row r="1035435"/>
    <row r="1035436"/>
    <row r="1035437"/>
    <row r="1035438"/>
    <row r="1035439"/>
    <row r="1035440"/>
    <row r="1035441"/>
    <row r="1035442"/>
    <row r="1035443"/>
    <row r="1035444"/>
    <row r="1035445"/>
    <row r="1035446"/>
    <row r="1035447"/>
    <row r="1035448"/>
    <row r="1035449"/>
    <row r="1035450"/>
    <row r="1035451"/>
    <row r="1035452"/>
    <row r="1035453"/>
    <row r="1035454"/>
    <row r="1035455"/>
    <row r="1035456"/>
    <row r="1035457"/>
    <row r="1035458"/>
    <row r="1035459"/>
    <row r="1035460"/>
    <row r="1035461"/>
    <row r="1035462"/>
    <row r="1035463"/>
    <row r="1035464"/>
    <row r="1035465"/>
    <row r="1035466"/>
    <row r="1035467"/>
    <row r="1035468"/>
    <row r="1035469"/>
    <row r="1035470"/>
    <row r="1035471"/>
    <row r="1035472"/>
    <row r="1035473"/>
    <row r="1035474"/>
    <row r="1035475"/>
    <row r="1035476"/>
    <row r="1035477"/>
    <row r="1035478"/>
    <row r="1035479"/>
    <row r="1035480"/>
    <row r="1035481"/>
    <row r="1035482"/>
    <row r="1035483"/>
    <row r="1035484"/>
    <row r="1035485"/>
    <row r="1035486"/>
    <row r="1035487"/>
    <row r="1035488"/>
    <row r="1035489"/>
    <row r="1035490"/>
    <row r="1035491"/>
    <row r="1035492"/>
    <row r="1035493"/>
    <row r="1035494"/>
    <row r="1035495"/>
    <row r="1035496"/>
    <row r="1035497"/>
    <row r="1035498"/>
    <row r="1035499"/>
    <row r="1035500"/>
    <row r="1035501"/>
    <row r="1035502"/>
    <row r="1035503"/>
    <row r="1035504"/>
    <row r="1035505"/>
    <row r="1035506"/>
    <row r="1035507"/>
    <row r="1035508"/>
    <row r="1035509"/>
    <row r="1035510"/>
    <row r="1035511"/>
    <row r="1035512"/>
    <row r="1035513"/>
    <row r="1035514"/>
    <row r="1035515"/>
    <row r="1035516"/>
    <row r="1035517"/>
    <row r="1035518"/>
    <row r="1035519"/>
    <row r="1035520"/>
    <row r="1035521"/>
    <row r="1035522"/>
    <row r="1035523"/>
    <row r="1035524"/>
    <row r="1035525"/>
    <row r="1035526"/>
    <row r="1035527"/>
    <row r="1035528"/>
    <row r="1035529"/>
    <row r="1035530"/>
    <row r="1035531"/>
    <row r="1035532"/>
    <row r="1035533"/>
    <row r="1035534"/>
    <row r="1035535"/>
    <row r="1035536"/>
    <row r="1035537"/>
    <row r="1035538"/>
    <row r="1035539"/>
    <row r="1035540"/>
    <row r="1035541"/>
    <row r="1035542"/>
    <row r="1035543"/>
    <row r="1035544"/>
    <row r="1035545"/>
    <row r="1035546"/>
    <row r="1035547"/>
    <row r="1035548"/>
    <row r="1035549"/>
    <row r="1035550"/>
    <row r="1035551"/>
    <row r="1035552"/>
    <row r="1035553"/>
    <row r="1035554"/>
    <row r="1035555"/>
    <row r="1035556"/>
    <row r="1035557"/>
    <row r="1035558"/>
    <row r="1035559"/>
    <row r="1035560"/>
    <row r="1035561"/>
    <row r="1035562"/>
    <row r="1035563"/>
    <row r="1035564"/>
    <row r="1035565"/>
    <row r="1035566"/>
    <row r="1035567"/>
    <row r="1035568"/>
    <row r="1035569"/>
    <row r="1035570"/>
    <row r="1035571"/>
    <row r="1035572"/>
    <row r="1035573"/>
    <row r="1035574"/>
    <row r="1035575"/>
    <row r="1035576"/>
    <row r="1035577"/>
    <row r="1035578"/>
    <row r="1035579"/>
    <row r="1035580"/>
    <row r="1035581"/>
    <row r="1035582"/>
    <row r="1035583"/>
    <row r="1035584"/>
    <row r="1035585"/>
    <row r="1035586"/>
    <row r="1035587"/>
    <row r="1035588"/>
    <row r="1035589"/>
    <row r="1035590"/>
    <row r="1035591"/>
    <row r="1035592"/>
    <row r="1035593"/>
    <row r="1035594"/>
    <row r="1035595"/>
    <row r="1035596"/>
    <row r="1035597"/>
    <row r="1035598"/>
    <row r="1035599"/>
    <row r="1035600"/>
    <row r="1035601"/>
    <row r="1035602"/>
    <row r="1035603"/>
    <row r="1035604"/>
    <row r="1035605"/>
    <row r="1035606"/>
    <row r="1035607"/>
    <row r="1035608"/>
    <row r="1035609"/>
    <row r="1035610"/>
    <row r="1035611"/>
    <row r="1035612"/>
    <row r="1035613"/>
    <row r="1035614"/>
    <row r="1035615"/>
    <row r="1035616"/>
    <row r="1035617"/>
    <row r="1035618"/>
    <row r="1035619"/>
    <row r="1035620"/>
    <row r="1035621"/>
    <row r="1035622"/>
    <row r="1035623"/>
    <row r="1035624"/>
    <row r="1035625"/>
    <row r="1035626"/>
    <row r="1035627"/>
    <row r="1035628"/>
    <row r="1035629"/>
    <row r="1035630"/>
    <row r="1035631"/>
    <row r="1035632"/>
    <row r="1035633"/>
    <row r="1035634"/>
    <row r="1035635"/>
    <row r="1035636"/>
    <row r="1035637"/>
    <row r="1035638"/>
    <row r="1035639"/>
    <row r="1035640"/>
    <row r="1035641"/>
    <row r="1035642"/>
    <row r="1035643"/>
    <row r="1035644"/>
    <row r="1035645"/>
    <row r="1035646"/>
    <row r="1035647"/>
    <row r="1035648"/>
    <row r="1035649"/>
    <row r="1035650"/>
    <row r="1035651"/>
    <row r="1035652"/>
    <row r="1035653"/>
    <row r="1035654"/>
    <row r="1035655"/>
    <row r="1035656"/>
    <row r="1035657"/>
    <row r="1035658"/>
    <row r="1035659"/>
    <row r="1035660"/>
    <row r="1035661"/>
    <row r="1035662"/>
    <row r="1035663"/>
    <row r="1035664"/>
    <row r="1035665"/>
    <row r="1035666"/>
    <row r="1035667"/>
    <row r="1035668"/>
    <row r="1035669"/>
    <row r="1035670"/>
    <row r="1035671"/>
    <row r="1035672"/>
    <row r="1035673"/>
    <row r="1035674"/>
    <row r="1035675"/>
    <row r="1035676"/>
    <row r="1035677"/>
    <row r="1035678"/>
    <row r="1035679"/>
    <row r="1035680"/>
    <row r="1035681"/>
    <row r="1035682"/>
    <row r="1035683"/>
    <row r="1035684"/>
    <row r="1035685"/>
    <row r="1035686"/>
    <row r="1035687"/>
    <row r="1035688"/>
    <row r="1035689"/>
    <row r="1035690"/>
    <row r="1035691"/>
    <row r="1035692"/>
    <row r="1035693"/>
    <row r="1035694"/>
    <row r="1035695"/>
    <row r="1035696"/>
    <row r="1035697"/>
    <row r="1035698"/>
    <row r="1035699"/>
    <row r="1035700"/>
    <row r="1035701"/>
    <row r="1035702"/>
    <row r="1035703"/>
    <row r="1035704"/>
    <row r="1035705"/>
    <row r="1035706"/>
    <row r="1035707"/>
    <row r="1035708"/>
    <row r="1035709"/>
    <row r="1035710"/>
    <row r="1035711"/>
    <row r="1035712"/>
    <row r="1035713"/>
    <row r="1035714"/>
    <row r="1035715"/>
    <row r="1035716"/>
    <row r="1035717"/>
    <row r="1035718"/>
    <row r="1035719"/>
    <row r="1035720"/>
    <row r="1035721"/>
    <row r="1035722"/>
    <row r="1035723"/>
    <row r="1035724"/>
    <row r="1035725"/>
    <row r="1035726"/>
    <row r="1035727"/>
    <row r="1035728"/>
    <row r="1035729"/>
    <row r="1035730"/>
    <row r="1035731"/>
    <row r="1035732"/>
    <row r="1035733"/>
    <row r="1035734"/>
    <row r="1035735"/>
    <row r="1035736"/>
    <row r="1035737"/>
    <row r="1035738"/>
    <row r="1035739"/>
    <row r="1035740"/>
    <row r="1035741"/>
    <row r="1035742"/>
    <row r="1035743"/>
    <row r="1035744"/>
    <row r="1035745"/>
    <row r="1035746"/>
    <row r="1035747"/>
    <row r="1035748"/>
    <row r="1035749"/>
    <row r="1035750"/>
    <row r="1035751"/>
    <row r="1035752"/>
    <row r="1035753"/>
    <row r="1035754"/>
    <row r="1035755"/>
    <row r="1035756"/>
    <row r="1035757"/>
    <row r="1035758"/>
    <row r="1035759"/>
    <row r="1035760"/>
    <row r="1035761"/>
    <row r="1035762"/>
    <row r="1035763"/>
    <row r="1035764"/>
    <row r="1035765"/>
    <row r="1035766"/>
    <row r="1035767"/>
    <row r="1035768"/>
    <row r="1035769"/>
    <row r="1035770"/>
    <row r="1035771"/>
    <row r="1035772"/>
    <row r="1035773"/>
    <row r="1035774"/>
    <row r="1035775"/>
    <row r="1035776"/>
    <row r="1035777"/>
    <row r="1035778"/>
    <row r="1035779"/>
    <row r="1035780"/>
    <row r="1035781"/>
    <row r="1035782"/>
    <row r="1035783"/>
    <row r="1035784"/>
    <row r="1035785"/>
    <row r="1035786"/>
    <row r="1035787"/>
    <row r="1035788"/>
    <row r="1035789"/>
    <row r="1035790"/>
    <row r="1035791"/>
    <row r="1035792"/>
    <row r="1035793"/>
    <row r="1035794"/>
    <row r="1035795"/>
    <row r="1035796"/>
    <row r="1035797"/>
    <row r="1035798"/>
    <row r="1035799"/>
    <row r="1035800"/>
    <row r="1035801"/>
    <row r="1035802"/>
    <row r="1035803"/>
    <row r="1035804"/>
    <row r="1035805"/>
    <row r="1035806"/>
    <row r="1035807"/>
    <row r="1035808"/>
    <row r="1035809"/>
    <row r="1035810"/>
    <row r="1035811"/>
    <row r="1035812"/>
    <row r="1035813"/>
    <row r="1035814"/>
    <row r="1035815"/>
    <row r="1035816"/>
    <row r="1035817"/>
    <row r="1035818"/>
    <row r="1035819"/>
    <row r="1035820"/>
    <row r="1035821"/>
    <row r="1035822"/>
    <row r="1035823"/>
    <row r="1035824"/>
    <row r="1035825"/>
    <row r="1035826"/>
    <row r="1035827"/>
    <row r="1035828"/>
    <row r="1035829"/>
    <row r="1035830"/>
    <row r="1035831"/>
    <row r="1035832"/>
    <row r="1035833"/>
    <row r="1035834"/>
    <row r="1035835"/>
    <row r="1035836"/>
    <row r="1035837"/>
    <row r="1035838"/>
    <row r="1035839"/>
    <row r="1035840"/>
    <row r="1035841"/>
    <row r="1035842"/>
    <row r="1035843"/>
    <row r="1035844"/>
    <row r="1035845"/>
    <row r="1035846"/>
    <row r="1035847"/>
    <row r="1035848"/>
    <row r="1035849"/>
    <row r="1035850"/>
    <row r="1035851"/>
    <row r="1035852"/>
    <row r="1035853"/>
    <row r="1035854"/>
    <row r="1035855"/>
    <row r="1035856"/>
    <row r="1035857"/>
    <row r="1035858"/>
    <row r="1035859"/>
    <row r="1035860"/>
    <row r="1035861"/>
    <row r="1035862"/>
    <row r="1035863"/>
    <row r="1035864"/>
    <row r="1035865"/>
    <row r="1035866"/>
    <row r="1035867"/>
    <row r="1035868"/>
    <row r="1035869"/>
    <row r="1035870"/>
    <row r="1035871"/>
    <row r="1035872"/>
    <row r="1035873"/>
    <row r="1035874"/>
    <row r="1035875"/>
    <row r="1035876"/>
    <row r="1035877"/>
    <row r="1035878"/>
    <row r="1035879"/>
    <row r="1035880"/>
    <row r="1035881"/>
    <row r="1035882"/>
    <row r="1035883"/>
    <row r="1035884"/>
    <row r="1035885"/>
    <row r="1035886"/>
    <row r="1035887"/>
    <row r="1035888"/>
    <row r="1035889"/>
    <row r="1035890"/>
    <row r="1035891"/>
    <row r="1035892"/>
    <row r="1035893"/>
    <row r="1035894"/>
    <row r="1035895"/>
    <row r="1035896"/>
    <row r="1035897"/>
    <row r="1035898"/>
    <row r="1035899"/>
    <row r="1035900"/>
    <row r="1035901"/>
    <row r="1035902"/>
    <row r="1035903"/>
    <row r="1035904"/>
    <row r="1035905"/>
    <row r="1035906"/>
    <row r="1035907"/>
    <row r="1035908"/>
    <row r="1035909"/>
    <row r="1035910"/>
    <row r="1035911"/>
    <row r="1035912"/>
    <row r="1035913"/>
    <row r="1035914"/>
    <row r="1035915"/>
    <row r="1035916"/>
    <row r="1035917"/>
    <row r="1035918"/>
    <row r="1035919"/>
    <row r="1035920"/>
    <row r="1035921"/>
    <row r="1035922"/>
    <row r="1035923"/>
    <row r="1035924"/>
    <row r="1035925"/>
    <row r="1035926"/>
    <row r="1035927"/>
    <row r="1035928"/>
    <row r="1035929"/>
    <row r="1035930"/>
    <row r="1035931"/>
    <row r="1035932"/>
    <row r="1035933"/>
    <row r="1035934"/>
    <row r="1035935"/>
    <row r="1035936"/>
    <row r="1035937"/>
    <row r="1035938"/>
    <row r="1035939"/>
    <row r="1035940"/>
    <row r="1035941"/>
    <row r="1035942"/>
    <row r="1035943"/>
    <row r="1035944"/>
    <row r="1035945"/>
    <row r="1035946"/>
    <row r="1035947"/>
    <row r="1035948"/>
    <row r="1035949"/>
    <row r="1035950"/>
    <row r="1035951"/>
    <row r="1035952"/>
    <row r="1035953"/>
    <row r="1035954"/>
    <row r="1035955"/>
    <row r="1035956"/>
    <row r="1035957"/>
    <row r="1035958"/>
    <row r="1035959"/>
    <row r="1035960"/>
    <row r="1035961"/>
    <row r="1035962"/>
    <row r="1035963"/>
    <row r="1035964"/>
    <row r="1035965"/>
    <row r="1035966"/>
    <row r="1035967"/>
    <row r="1035968"/>
    <row r="1035969"/>
    <row r="1035970"/>
    <row r="1035971"/>
    <row r="1035972"/>
    <row r="1035973"/>
    <row r="1035974"/>
    <row r="1035975"/>
    <row r="1035976"/>
    <row r="1035977"/>
    <row r="1035978"/>
    <row r="1035979"/>
    <row r="1035980"/>
    <row r="1035981"/>
    <row r="1035982"/>
    <row r="1035983"/>
    <row r="1035984"/>
    <row r="1035985"/>
    <row r="1035986"/>
    <row r="1035987"/>
    <row r="1035988"/>
    <row r="1035989"/>
    <row r="1035990"/>
    <row r="1035991"/>
    <row r="1035992"/>
    <row r="1035993"/>
    <row r="1035994"/>
    <row r="1035995"/>
    <row r="1035996"/>
    <row r="1035997"/>
    <row r="1035998"/>
    <row r="1035999"/>
    <row r="1036000"/>
    <row r="1036001"/>
    <row r="1036002"/>
    <row r="1036003"/>
    <row r="1036004"/>
    <row r="1036005"/>
    <row r="1036006"/>
    <row r="1036007"/>
    <row r="1036008"/>
    <row r="1036009"/>
    <row r="1036010"/>
    <row r="1036011"/>
    <row r="1036012"/>
    <row r="1036013"/>
    <row r="1036014"/>
    <row r="1036015"/>
    <row r="1036016"/>
    <row r="1036017"/>
    <row r="1036018"/>
    <row r="1036019"/>
    <row r="1036020"/>
    <row r="1036021"/>
    <row r="1036022"/>
    <row r="1036023"/>
    <row r="1036024"/>
    <row r="1036025"/>
    <row r="1036026"/>
    <row r="1036027"/>
    <row r="1036028"/>
    <row r="1036029"/>
    <row r="1036030"/>
    <row r="1036031"/>
    <row r="1036032"/>
    <row r="1036033"/>
    <row r="1036034"/>
    <row r="1036035"/>
    <row r="1036036"/>
    <row r="1036037"/>
    <row r="1036038"/>
    <row r="1036039"/>
    <row r="1036040"/>
    <row r="1036041"/>
    <row r="1036042"/>
    <row r="1036043"/>
    <row r="1036044"/>
    <row r="1036045"/>
    <row r="1036046"/>
    <row r="1036047"/>
    <row r="1036048"/>
    <row r="1036049"/>
    <row r="1036050"/>
    <row r="1036051"/>
    <row r="1036052"/>
    <row r="1036053"/>
    <row r="1036054"/>
    <row r="1036055"/>
    <row r="1036056"/>
    <row r="1036057"/>
    <row r="1036058"/>
    <row r="1036059"/>
    <row r="1036060"/>
    <row r="1036061"/>
    <row r="1036062"/>
    <row r="1036063"/>
    <row r="1036064"/>
    <row r="1036065"/>
    <row r="1036066"/>
    <row r="1036067"/>
    <row r="1036068"/>
    <row r="1036069"/>
    <row r="1036070"/>
    <row r="1036071"/>
    <row r="1036072"/>
    <row r="1036073"/>
    <row r="1036074"/>
    <row r="1036075"/>
    <row r="1036076"/>
    <row r="1036077"/>
    <row r="1036078"/>
    <row r="1036079"/>
    <row r="1036080"/>
    <row r="1036081"/>
    <row r="1036082"/>
    <row r="1036083"/>
    <row r="1036084"/>
    <row r="1036085"/>
    <row r="1036086"/>
    <row r="1036087"/>
    <row r="1036088"/>
    <row r="1036089"/>
    <row r="1036090"/>
    <row r="1036091"/>
    <row r="1036092"/>
    <row r="1036093"/>
    <row r="1036094"/>
    <row r="1036095"/>
    <row r="1036096"/>
    <row r="1036097"/>
    <row r="1036098"/>
    <row r="1036099"/>
    <row r="1036100"/>
    <row r="1036101"/>
    <row r="1036102"/>
    <row r="1036103"/>
    <row r="1036104"/>
    <row r="1036105"/>
    <row r="1036106"/>
    <row r="1036107"/>
    <row r="1036108"/>
    <row r="1036109"/>
    <row r="1036110"/>
    <row r="1036111"/>
    <row r="1036112"/>
    <row r="1036113"/>
    <row r="1036114"/>
    <row r="1036115"/>
    <row r="1036116"/>
    <row r="1036117"/>
    <row r="1036118"/>
    <row r="1036119"/>
    <row r="1036120"/>
    <row r="1036121"/>
    <row r="1036122"/>
    <row r="1036123"/>
    <row r="1036124"/>
    <row r="1036125"/>
    <row r="1036126"/>
    <row r="1036127"/>
    <row r="1036128"/>
    <row r="1036129"/>
    <row r="1036130"/>
    <row r="1036131"/>
    <row r="1036132"/>
    <row r="1036133"/>
    <row r="1036134"/>
    <row r="1036135"/>
    <row r="1036136"/>
    <row r="1036137"/>
    <row r="1036138"/>
    <row r="1036139"/>
    <row r="1036140"/>
    <row r="1036141"/>
    <row r="1036142"/>
    <row r="1036143"/>
    <row r="1036144"/>
    <row r="1036145"/>
    <row r="1036146"/>
    <row r="1036147"/>
    <row r="1036148"/>
    <row r="1036149"/>
    <row r="1036150"/>
    <row r="1036151"/>
    <row r="1036152"/>
    <row r="1036153"/>
    <row r="1036154"/>
    <row r="1036155"/>
    <row r="1036156"/>
    <row r="1036157"/>
    <row r="1036158"/>
    <row r="1036159"/>
    <row r="1036160"/>
    <row r="1036161"/>
    <row r="1036162"/>
    <row r="1036163"/>
    <row r="1036164"/>
    <row r="1036165"/>
    <row r="1036166"/>
    <row r="1036167"/>
    <row r="1036168"/>
    <row r="1036169"/>
    <row r="1036170"/>
    <row r="1036171"/>
    <row r="1036172"/>
    <row r="1036173"/>
    <row r="1036174"/>
    <row r="1036175"/>
    <row r="1036176"/>
    <row r="1036177"/>
    <row r="1036178"/>
    <row r="1036179"/>
    <row r="1036180"/>
    <row r="1036181"/>
    <row r="1036182"/>
    <row r="1036183"/>
    <row r="1036184"/>
    <row r="1036185"/>
    <row r="1036186"/>
    <row r="1036187"/>
    <row r="1036188"/>
    <row r="1036189"/>
    <row r="1036190"/>
    <row r="1036191"/>
    <row r="1036192"/>
    <row r="1036193"/>
    <row r="1036194"/>
    <row r="1036195"/>
    <row r="1036196"/>
    <row r="1036197"/>
    <row r="1036198"/>
    <row r="1036199"/>
    <row r="1036200"/>
    <row r="1036201"/>
    <row r="1036202"/>
    <row r="1036203"/>
    <row r="1036204"/>
    <row r="1036205"/>
    <row r="1036206"/>
    <row r="1036207"/>
    <row r="1036208"/>
    <row r="1036209"/>
    <row r="1036210"/>
    <row r="1036211"/>
    <row r="1036212"/>
    <row r="1036213"/>
    <row r="1036214"/>
    <row r="1036215"/>
    <row r="1036216"/>
    <row r="1036217"/>
    <row r="1036218"/>
    <row r="1036219"/>
    <row r="1036220"/>
    <row r="1036221"/>
    <row r="1036222"/>
    <row r="1036223"/>
    <row r="1036224"/>
    <row r="1036225"/>
    <row r="1036226"/>
    <row r="1036227"/>
    <row r="1036228"/>
    <row r="1036229"/>
    <row r="1036230"/>
    <row r="1036231"/>
    <row r="1036232"/>
    <row r="1036233"/>
    <row r="1036234"/>
    <row r="1036235"/>
    <row r="1036236"/>
    <row r="1036237"/>
    <row r="1036238"/>
    <row r="1036239"/>
    <row r="1036240"/>
    <row r="1036241"/>
    <row r="1036242"/>
    <row r="1036243"/>
    <row r="1036244"/>
    <row r="1036245"/>
    <row r="1036246"/>
    <row r="1036247"/>
    <row r="1036248"/>
    <row r="1036249"/>
    <row r="1036250"/>
    <row r="1036251"/>
    <row r="1036252"/>
    <row r="1036253"/>
    <row r="1036254"/>
    <row r="1036255"/>
    <row r="1036256"/>
    <row r="1036257"/>
    <row r="1036258"/>
    <row r="1036259"/>
    <row r="1036260"/>
    <row r="1036261"/>
    <row r="1036262"/>
    <row r="1036263"/>
    <row r="1036264"/>
    <row r="1036265"/>
    <row r="1036266"/>
    <row r="1036267"/>
    <row r="1036268"/>
    <row r="1036269"/>
    <row r="1036270"/>
    <row r="1036271"/>
    <row r="1036272"/>
    <row r="1036273"/>
    <row r="1036274"/>
    <row r="1036275"/>
    <row r="1036276"/>
    <row r="1036277"/>
    <row r="1036278"/>
    <row r="1036279"/>
    <row r="1036280"/>
    <row r="1036281"/>
    <row r="1036282"/>
    <row r="1036283"/>
    <row r="1036284"/>
    <row r="1036285"/>
    <row r="1036286"/>
    <row r="1036287"/>
    <row r="1036288"/>
    <row r="1036289"/>
    <row r="1036290"/>
    <row r="1036291"/>
    <row r="1036292"/>
    <row r="1036293"/>
    <row r="1036294"/>
    <row r="1036295"/>
    <row r="1036296"/>
    <row r="1036297"/>
    <row r="1036298"/>
    <row r="1036299"/>
    <row r="1036300"/>
    <row r="1036301"/>
    <row r="1036302"/>
    <row r="1036303"/>
    <row r="1036304"/>
    <row r="1036305"/>
    <row r="1036306"/>
    <row r="1036307"/>
    <row r="1036308"/>
    <row r="1036309"/>
    <row r="1036310"/>
    <row r="1036311"/>
    <row r="1036312"/>
    <row r="1036313"/>
    <row r="1036314"/>
    <row r="1036315"/>
    <row r="1036316"/>
    <row r="1036317"/>
    <row r="1036318"/>
    <row r="1036319"/>
    <row r="1036320"/>
    <row r="1036321"/>
    <row r="1036322"/>
    <row r="1036323"/>
    <row r="1036324"/>
    <row r="1036325"/>
    <row r="1036326"/>
    <row r="1036327"/>
    <row r="1036328"/>
    <row r="1036329"/>
    <row r="1036330"/>
    <row r="1036331"/>
    <row r="1036332"/>
    <row r="1036333"/>
    <row r="1036334"/>
    <row r="1036335"/>
    <row r="1036336"/>
    <row r="1036337"/>
    <row r="1036338"/>
    <row r="1036339"/>
    <row r="1036340"/>
    <row r="1036341"/>
    <row r="1036342"/>
    <row r="1036343"/>
    <row r="1036344"/>
    <row r="1036345"/>
    <row r="1036346"/>
    <row r="1036347"/>
    <row r="1036348"/>
    <row r="1036349"/>
    <row r="1036350"/>
    <row r="1036351"/>
    <row r="1036352"/>
    <row r="1036353"/>
    <row r="1036354"/>
    <row r="1036355"/>
    <row r="1036356"/>
    <row r="1036357"/>
    <row r="1036358"/>
    <row r="1036359"/>
    <row r="1036360"/>
    <row r="1036361"/>
    <row r="1036362"/>
    <row r="1036363"/>
    <row r="1036364"/>
    <row r="1036365"/>
    <row r="1036366"/>
    <row r="1036367"/>
    <row r="1036368"/>
    <row r="1036369"/>
    <row r="1036370"/>
    <row r="1036371"/>
    <row r="1036372"/>
    <row r="1036373"/>
    <row r="1036374"/>
    <row r="1036375"/>
    <row r="1036376"/>
    <row r="1036377"/>
    <row r="1036378"/>
    <row r="1036379"/>
    <row r="1036380"/>
    <row r="1036381"/>
    <row r="1036382"/>
    <row r="1036383"/>
    <row r="1036384"/>
    <row r="1036385"/>
    <row r="1036386"/>
    <row r="1036387"/>
    <row r="1036388"/>
    <row r="1036389"/>
    <row r="1036390"/>
    <row r="1036391"/>
    <row r="1036392"/>
    <row r="1036393"/>
    <row r="1036394"/>
    <row r="1036395"/>
    <row r="1036396"/>
    <row r="1036397"/>
    <row r="1036398"/>
    <row r="1036399"/>
    <row r="1036400"/>
    <row r="1036401"/>
    <row r="1036402"/>
    <row r="1036403"/>
    <row r="1036404"/>
    <row r="1036405"/>
    <row r="1036406"/>
    <row r="1036407"/>
    <row r="1036408"/>
    <row r="1036409"/>
    <row r="1036410"/>
    <row r="1036411"/>
    <row r="1036412"/>
    <row r="1036413"/>
    <row r="1036414"/>
    <row r="1036415"/>
    <row r="1036416"/>
    <row r="1036417"/>
    <row r="1036418"/>
    <row r="1036419"/>
    <row r="1036420"/>
    <row r="1036421"/>
    <row r="1036422"/>
    <row r="1036423"/>
    <row r="1036424"/>
    <row r="1036425"/>
    <row r="1036426"/>
    <row r="1036427"/>
    <row r="1036428"/>
    <row r="1036429"/>
    <row r="1036430"/>
    <row r="1036431"/>
    <row r="1036432"/>
    <row r="1036433"/>
    <row r="1036434"/>
    <row r="1036435"/>
    <row r="1036436"/>
    <row r="1036437"/>
    <row r="1036438"/>
    <row r="1036439"/>
    <row r="1036440"/>
    <row r="1036441"/>
    <row r="1036442"/>
    <row r="1036443"/>
    <row r="1036444"/>
    <row r="1036445"/>
    <row r="1036446"/>
    <row r="1036447"/>
    <row r="1036448"/>
    <row r="1036449"/>
    <row r="1036450"/>
    <row r="1036451"/>
    <row r="1036452"/>
    <row r="1036453"/>
    <row r="1036454"/>
    <row r="1036455"/>
    <row r="1036456"/>
    <row r="1036457"/>
    <row r="1036458"/>
    <row r="1036459"/>
    <row r="1036460"/>
    <row r="1036461"/>
    <row r="1036462"/>
    <row r="1036463"/>
    <row r="1036464"/>
    <row r="1036465"/>
    <row r="1036466"/>
    <row r="1036467"/>
    <row r="1036468"/>
    <row r="1036469"/>
    <row r="1036470"/>
    <row r="1036471"/>
    <row r="1036472"/>
    <row r="1036473"/>
    <row r="1036474"/>
    <row r="1036475"/>
    <row r="1036476"/>
    <row r="1036477"/>
    <row r="1036478"/>
    <row r="1036479"/>
    <row r="1036480"/>
    <row r="1036481"/>
    <row r="1036482"/>
    <row r="1036483"/>
    <row r="1036484"/>
    <row r="1036485"/>
    <row r="1036486"/>
    <row r="1036487"/>
    <row r="1036488"/>
    <row r="1036489"/>
    <row r="1036490"/>
    <row r="1036491"/>
    <row r="1036492"/>
    <row r="1036493"/>
    <row r="1036494"/>
    <row r="1036495"/>
    <row r="1036496"/>
    <row r="1036497"/>
    <row r="1036498"/>
    <row r="1036499"/>
    <row r="1036500"/>
    <row r="1036501"/>
    <row r="1036502"/>
    <row r="1036503"/>
    <row r="1036504"/>
    <row r="1036505"/>
    <row r="1036506"/>
    <row r="1036507"/>
    <row r="1036508"/>
    <row r="1036509"/>
    <row r="1036510"/>
    <row r="1036511"/>
    <row r="1036512"/>
    <row r="1036513"/>
    <row r="1036514"/>
    <row r="1036515"/>
    <row r="1036516"/>
    <row r="1036517"/>
    <row r="1036518"/>
    <row r="1036519"/>
    <row r="1036520"/>
    <row r="1036521"/>
    <row r="1036522"/>
    <row r="1036523"/>
    <row r="1036524"/>
    <row r="1036525"/>
    <row r="1036526"/>
    <row r="1036527"/>
    <row r="1036528"/>
    <row r="1036529"/>
    <row r="1036530"/>
    <row r="1036531"/>
    <row r="1036532"/>
    <row r="1036533"/>
    <row r="1036534"/>
    <row r="1036535"/>
    <row r="1036536"/>
    <row r="1036537"/>
    <row r="1036538"/>
    <row r="1036539"/>
    <row r="1036540"/>
    <row r="1036541"/>
    <row r="1036542"/>
    <row r="1036543"/>
    <row r="1036544"/>
    <row r="1036545"/>
    <row r="1036546"/>
    <row r="1036547"/>
    <row r="1036548"/>
    <row r="1036549"/>
    <row r="1036550"/>
    <row r="1036551"/>
    <row r="1036552"/>
    <row r="1036553"/>
    <row r="1036554"/>
    <row r="1036555"/>
    <row r="1036556"/>
    <row r="1036557"/>
    <row r="1036558"/>
    <row r="1036559"/>
    <row r="1036560"/>
    <row r="1036561"/>
    <row r="1036562"/>
    <row r="1036563"/>
    <row r="1036564"/>
    <row r="1036565"/>
    <row r="1036566"/>
    <row r="1036567"/>
    <row r="1036568"/>
    <row r="1036569"/>
    <row r="1036570"/>
    <row r="1036571"/>
    <row r="1036572"/>
    <row r="1036573"/>
    <row r="1036574"/>
    <row r="1036575"/>
    <row r="1036576"/>
    <row r="1036577"/>
    <row r="1036578"/>
    <row r="1036579"/>
    <row r="1036580"/>
    <row r="1036581"/>
    <row r="1036582"/>
    <row r="1036583"/>
    <row r="1036584"/>
    <row r="1036585"/>
    <row r="1036586"/>
    <row r="1036587"/>
    <row r="1036588"/>
    <row r="1036589"/>
    <row r="1036590"/>
    <row r="1036591"/>
    <row r="1036592"/>
    <row r="1036593"/>
    <row r="1036594"/>
    <row r="1036595"/>
    <row r="1036596"/>
    <row r="1036597"/>
    <row r="1036598"/>
    <row r="1036599"/>
    <row r="1036600"/>
    <row r="1036601"/>
    <row r="1036602"/>
    <row r="1036603"/>
    <row r="1036604"/>
    <row r="1036605"/>
    <row r="1036606"/>
    <row r="1036607"/>
    <row r="1036608"/>
    <row r="1036609"/>
    <row r="1036610"/>
    <row r="1036611"/>
    <row r="1036612"/>
    <row r="1036613"/>
    <row r="1036614"/>
    <row r="1036615"/>
    <row r="1036616"/>
    <row r="1036617"/>
    <row r="1036618"/>
    <row r="1036619"/>
    <row r="1036620"/>
    <row r="1036621"/>
    <row r="1036622"/>
    <row r="1036623"/>
    <row r="1036624"/>
    <row r="1036625"/>
    <row r="1036626"/>
    <row r="1036627"/>
    <row r="1036628"/>
    <row r="1036629"/>
    <row r="1036630"/>
    <row r="1036631"/>
    <row r="1036632"/>
    <row r="1036633"/>
    <row r="1036634"/>
    <row r="1036635"/>
    <row r="1036636"/>
    <row r="1036637"/>
    <row r="1036638"/>
    <row r="1036639"/>
    <row r="1036640"/>
    <row r="1036641"/>
    <row r="1036642"/>
    <row r="1036643"/>
    <row r="1036644"/>
    <row r="1036645"/>
    <row r="1036646"/>
    <row r="1036647"/>
    <row r="1036648"/>
    <row r="1036649"/>
    <row r="1036650"/>
    <row r="1036651"/>
    <row r="1036652"/>
    <row r="1036653"/>
    <row r="1036654"/>
    <row r="1036655"/>
    <row r="1036656"/>
    <row r="1036657"/>
    <row r="1036658"/>
    <row r="1036659"/>
    <row r="1036660"/>
    <row r="1036661"/>
    <row r="1036662"/>
    <row r="1036663"/>
    <row r="1036664"/>
    <row r="1036665"/>
    <row r="1036666"/>
    <row r="1036667"/>
    <row r="1036668"/>
    <row r="1036669"/>
    <row r="1036670"/>
    <row r="1036671"/>
    <row r="1036672"/>
    <row r="1036673"/>
    <row r="1036674"/>
    <row r="1036675"/>
    <row r="1036676"/>
    <row r="1036677"/>
    <row r="1036678"/>
    <row r="1036679"/>
    <row r="1036680"/>
    <row r="1036681"/>
    <row r="1036682"/>
    <row r="1036683"/>
    <row r="1036684"/>
    <row r="1036685"/>
    <row r="1036686"/>
    <row r="1036687"/>
    <row r="1036688"/>
    <row r="1036689"/>
    <row r="1036690"/>
    <row r="1036691"/>
    <row r="1036692"/>
    <row r="1036693"/>
    <row r="1036694"/>
    <row r="1036695"/>
    <row r="1036696"/>
    <row r="1036697"/>
    <row r="1036698"/>
    <row r="1036699"/>
    <row r="1036700"/>
    <row r="1036701"/>
    <row r="1036702"/>
    <row r="1036703"/>
    <row r="1036704"/>
    <row r="1036705"/>
    <row r="1036706"/>
    <row r="1036707"/>
    <row r="1036708"/>
    <row r="1036709"/>
    <row r="1036710"/>
    <row r="1036711"/>
    <row r="1036712"/>
    <row r="1036713"/>
    <row r="1036714"/>
    <row r="1036715"/>
    <row r="1036716"/>
    <row r="1036717"/>
    <row r="1036718"/>
    <row r="1036719"/>
    <row r="1036720"/>
    <row r="1036721"/>
    <row r="1036722"/>
    <row r="1036723"/>
    <row r="1036724"/>
    <row r="1036725"/>
    <row r="1036726"/>
    <row r="1036727"/>
    <row r="1036728"/>
    <row r="1036729"/>
    <row r="1036730"/>
    <row r="1036731"/>
    <row r="1036732"/>
    <row r="1036733"/>
    <row r="1036734"/>
    <row r="1036735"/>
    <row r="1036736"/>
    <row r="1036737"/>
    <row r="1036738"/>
    <row r="1036739"/>
    <row r="1036740"/>
    <row r="1036741"/>
    <row r="1036742"/>
    <row r="1036743"/>
    <row r="1036744"/>
    <row r="1036745"/>
    <row r="1036746"/>
    <row r="1036747"/>
    <row r="1036748"/>
    <row r="1036749"/>
    <row r="1036750"/>
    <row r="1036751"/>
    <row r="1036752"/>
    <row r="1036753"/>
    <row r="1036754"/>
    <row r="1036755"/>
    <row r="1036756"/>
    <row r="1036757"/>
    <row r="1036758"/>
    <row r="1036759"/>
    <row r="1036760"/>
    <row r="1036761"/>
    <row r="1036762"/>
    <row r="1036763"/>
    <row r="1036764"/>
    <row r="1036765"/>
    <row r="1036766"/>
    <row r="1036767"/>
    <row r="1036768"/>
    <row r="1036769"/>
    <row r="1036770"/>
    <row r="1036771"/>
    <row r="1036772"/>
    <row r="1036773"/>
    <row r="1036774"/>
    <row r="1036775"/>
    <row r="1036776"/>
    <row r="1036777"/>
    <row r="1036778"/>
    <row r="1036779"/>
    <row r="1036780"/>
    <row r="1036781"/>
    <row r="1036782"/>
    <row r="1036783"/>
    <row r="1036784"/>
    <row r="1036785"/>
    <row r="1036786"/>
    <row r="1036787"/>
    <row r="1036788"/>
    <row r="1036789"/>
    <row r="1036790"/>
    <row r="1036791"/>
    <row r="1036792"/>
    <row r="1036793"/>
    <row r="1036794"/>
    <row r="1036795"/>
    <row r="1036796"/>
    <row r="1036797"/>
    <row r="1036798"/>
    <row r="1036799"/>
    <row r="1036800"/>
    <row r="1036801"/>
    <row r="1036802"/>
    <row r="1036803"/>
    <row r="1036804"/>
    <row r="1036805"/>
    <row r="1036806"/>
    <row r="1036807"/>
    <row r="1036808"/>
    <row r="1036809"/>
    <row r="1036810"/>
    <row r="1036811"/>
    <row r="1036812"/>
    <row r="1036813"/>
    <row r="1036814"/>
    <row r="1036815"/>
    <row r="1036816"/>
    <row r="1036817"/>
    <row r="1036818"/>
    <row r="1036819"/>
    <row r="1036820"/>
    <row r="1036821"/>
    <row r="1036822"/>
    <row r="1036823"/>
    <row r="1036824"/>
    <row r="1036825"/>
    <row r="1036826"/>
    <row r="1036827"/>
    <row r="1036828"/>
    <row r="1036829"/>
    <row r="1036830"/>
    <row r="1036831"/>
    <row r="1036832"/>
    <row r="1036833"/>
    <row r="1036834"/>
    <row r="1036835"/>
    <row r="1036836"/>
    <row r="1036837"/>
    <row r="1036838"/>
    <row r="1036839"/>
    <row r="1036840"/>
    <row r="1036841"/>
    <row r="1036842"/>
    <row r="1036843"/>
    <row r="1036844"/>
    <row r="1036845"/>
    <row r="1036846"/>
    <row r="1036847"/>
    <row r="1036848"/>
    <row r="1036849"/>
    <row r="1036850"/>
    <row r="1036851"/>
    <row r="1036852"/>
    <row r="1036853"/>
    <row r="1036854"/>
    <row r="1036855"/>
    <row r="1036856"/>
    <row r="1036857"/>
    <row r="1036858"/>
    <row r="1036859"/>
    <row r="1036860"/>
    <row r="1036861"/>
    <row r="1036862"/>
    <row r="1036863"/>
    <row r="1036864"/>
    <row r="1036865"/>
    <row r="1036866"/>
    <row r="1036867"/>
    <row r="1036868"/>
    <row r="1036869"/>
    <row r="1036870"/>
    <row r="1036871"/>
    <row r="1036872"/>
    <row r="1036873"/>
    <row r="1036874"/>
    <row r="1036875"/>
    <row r="1036876"/>
    <row r="1036877"/>
    <row r="1036878"/>
    <row r="1036879"/>
    <row r="1036880"/>
    <row r="1036881"/>
    <row r="1036882"/>
    <row r="1036883"/>
    <row r="1036884"/>
    <row r="1036885"/>
    <row r="1036886"/>
    <row r="1036887"/>
    <row r="1036888"/>
    <row r="1036889"/>
    <row r="1036890"/>
    <row r="1036891"/>
    <row r="1036892"/>
    <row r="1036893"/>
    <row r="1036894"/>
    <row r="1036895"/>
    <row r="1036896"/>
    <row r="1036897"/>
    <row r="1036898"/>
    <row r="1036899"/>
    <row r="1036900"/>
    <row r="1036901"/>
    <row r="1036902"/>
    <row r="1036903"/>
    <row r="1036904"/>
    <row r="1036905"/>
    <row r="1036906"/>
    <row r="1036907"/>
    <row r="1036908"/>
    <row r="1036909"/>
    <row r="1036910"/>
    <row r="1036911"/>
    <row r="1036912"/>
    <row r="1036913"/>
    <row r="1036914"/>
    <row r="1036915"/>
    <row r="1036916"/>
    <row r="1036917"/>
    <row r="1036918"/>
    <row r="1036919"/>
    <row r="1036920"/>
    <row r="1036921"/>
    <row r="1036922"/>
    <row r="1036923"/>
    <row r="1036924"/>
    <row r="1036925"/>
    <row r="1036926"/>
    <row r="1036927"/>
    <row r="1036928"/>
    <row r="1036929"/>
    <row r="1036930"/>
    <row r="1036931"/>
    <row r="1036932"/>
    <row r="1036933"/>
    <row r="1036934"/>
    <row r="1036935"/>
    <row r="1036936"/>
    <row r="1036937"/>
    <row r="1036938"/>
    <row r="1036939"/>
    <row r="1036940"/>
    <row r="1036941"/>
    <row r="1036942"/>
    <row r="1036943"/>
    <row r="1036944"/>
    <row r="1036945"/>
    <row r="1036946"/>
    <row r="1036947"/>
    <row r="1036948"/>
    <row r="1036949"/>
    <row r="1036950"/>
    <row r="1036951"/>
    <row r="1036952"/>
    <row r="1036953"/>
    <row r="1036954"/>
    <row r="1036955"/>
    <row r="1036956"/>
    <row r="1036957"/>
    <row r="1036958"/>
    <row r="1036959"/>
    <row r="1036960"/>
    <row r="1036961"/>
    <row r="1036962"/>
    <row r="1036963"/>
    <row r="1036964"/>
    <row r="1036965"/>
    <row r="1036966"/>
    <row r="1036967"/>
    <row r="1036968"/>
    <row r="1036969"/>
    <row r="1036970"/>
    <row r="1036971"/>
    <row r="1036972"/>
    <row r="1036973"/>
    <row r="1036974"/>
    <row r="1036975"/>
    <row r="1036976"/>
    <row r="1036977"/>
    <row r="1036978"/>
    <row r="1036979"/>
    <row r="1036980"/>
    <row r="1036981"/>
    <row r="1036982"/>
    <row r="1036983"/>
    <row r="1036984"/>
    <row r="1036985"/>
    <row r="1036986"/>
    <row r="1036987"/>
    <row r="1036988"/>
    <row r="1036989"/>
    <row r="1036990"/>
    <row r="1036991"/>
    <row r="1036992"/>
    <row r="1036993"/>
    <row r="1036994"/>
    <row r="1036995"/>
    <row r="1036996"/>
    <row r="1036997"/>
    <row r="1036998"/>
    <row r="1036999"/>
    <row r="1037000"/>
    <row r="1037001"/>
    <row r="1037002"/>
    <row r="1037003"/>
    <row r="1037004"/>
    <row r="1037005"/>
    <row r="1037006"/>
    <row r="1037007"/>
    <row r="1037008"/>
    <row r="1037009"/>
    <row r="1037010"/>
    <row r="1037011"/>
    <row r="1037012"/>
    <row r="1037013"/>
    <row r="1037014"/>
    <row r="1037015"/>
    <row r="1037016"/>
    <row r="1037017"/>
    <row r="1037018"/>
    <row r="1037019"/>
    <row r="1037020"/>
    <row r="1037021"/>
    <row r="1037022"/>
    <row r="1037023"/>
    <row r="1037024"/>
    <row r="1037025"/>
    <row r="1037026"/>
    <row r="1037027"/>
    <row r="1037028"/>
    <row r="1037029"/>
    <row r="1037030"/>
    <row r="1037031"/>
    <row r="1037032"/>
    <row r="1037033"/>
    <row r="1037034"/>
    <row r="1037035"/>
    <row r="1037036"/>
    <row r="1037037"/>
    <row r="1037038"/>
    <row r="1037039"/>
    <row r="1037040"/>
    <row r="1037041"/>
    <row r="1037042"/>
    <row r="1037043"/>
    <row r="1037044"/>
    <row r="1037045"/>
    <row r="1037046"/>
    <row r="1037047"/>
    <row r="1037048"/>
    <row r="1037049"/>
    <row r="1037050"/>
    <row r="1037051"/>
    <row r="1037052"/>
    <row r="1037053"/>
    <row r="1037054"/>
    <row r="1037055"/>
    <row r="1037056"/>
    <row r="1037057"/>
    <row r="1037058"/>
    <row r="1037059"/>
    <row r="1037060"/>
    <row r="1037061"/>
    <row r="1037062"/>
    <row r="1037063"/>
    <row r="1037064"/>
    <row r="1037065"/>
    <row r="1037066"/>
    <row r="1037067"/>
    <row r="1037068"/>
    <row r="1037069"/>
    <row r="1037070"/>
    <row r="1037071"/>
    <row r="1037072"/>
    <row r="1037073"/>
    <row r="1037074"/>
    <row r="1037075"/>
    <row r="1037076"/>
    <row r="1037077"/>
    <row r="1037078"/>
    <row r="1037079"/>
    <row r="1037080"/>
    <row r="1037081"/>
    <row r="1037082"/>
    <row r="1037083"/>
    <row r="1037084"/>
    <row r="1037085"/>
    <row r="1037086"/>
    <row r="1037087"/>
    <row r="1037088"/>
    <row r="1037089"/>
    <row r="1037090"/>
    <row r="1037091"/>
    <row r="1037092"/>
    <row r="1037093"/>
    <row r="1037094"/>
    <row r="1037095"/>
    <row r="1037096"/>
    <row r="1037097"/>
    <row r="1037098"/>
    <row r="1037099"/>
    <row r="1037100"/>
    <row r="1037101"/>
    <row r="1037102"/>
    <row r="1037103"/>
    <row r="1037104"/>
    <row r="1037105"/>
    <row r="1037106"/>
    <row r="1037107"/>
    <row r="1037108"/>
    <row r="1037109"/>
    <row r="1037110"/>
    <row r="1037111"/>
    <row r="1037112"/>
    <row r="1037113"/>
    <row r="1037114"/>
    <row r="1037115"/>
    <row r="1037116"/>
    <row r="1037117"/>
    <row r="1037118"/>
    <row r="1037119"/>
    <row r="1037120"/>
    <row r="1037121"/>
    <row r="1037122"/>
    <row r="1037123"/>
    <row r="1037124"/>
    <row r="1037125"/>
    <row r="1037126"/>
    <row r="1037127"/>
    <row r="1037128"/>
    <row r="1037129"/>
    <row r="1037130"/>
    <row r="1037131"/>
    <row r="1037132"/>
    <row r="1037133"/>
    <row r="1037134"/>
    <row r="1037135"/>
    <row r="1037136"/>
    <row r="1037137"/>
    <row r="1037138"/>
    <row r="1037139"/>
    <row r="1037140"/>
    <row r="1037141"/>
    <row r="1037142"/>
    <row r="1037143"/>
    <row r="1037144"/>
    <row r="1037145"/>
    <row r="1037146"/>
    <row r="1037147"/>
    <row r="1037148"/>
    <row r="1037149"/>
    <row r="1037150"/>
    <row r="1037151"/>
    <row r="1037152"/>
    <row r="1037153"/>
    <row r="1037154"/>
    <row r="1037155"/>
    <row r="1037156"/>
    <row r="1037157"/>
    <row r="1037158"/>
    <row r="1037159"/>
    <row r="1037160"/>
    <row r="1037161"/>
    <row r="1037162"/>
    <row r="1037163"/>
    <row r="1037164"/>
    <row r="1037165"/>
    <row r="1037166"/>
    <row r="1037167"/>
    <row r="1037168"/>
    <row r="1037169"/>
    <row r="1037170"/>
    <row r="1037171"/>
    <row r="1037172"/>
    <row r="1037173"/>
    <row r="1037174"/>
    <row r="1037175"/>
    <row r="1037176"/>
    <row r="1037177"/>
    <row r="1037178"/>
    <row r="1037179"/>
    <row r="1037180"/>
    <row r="1037181"/>
    <row r="1037182"/>
    <row r="1037183"/>
    <row r="1037184"/>
    <row r="1037185"/>
    <row r="1037186"/>
    <row r="1037187"/>
    <row r="1037188"/>
    <row r="1037189"/>
    <row r="1037190"/>
    <row r="1037191"/>
    <row r="1037192"/>
    <row r="1037193"/>
    <row r="1037194"/>
    <row r="1037195"/>
    <row r="1037196"/>
    <row r="1037197"/>
    <row r="1037198"/>
    <row r="1037199"/>
    <row r="1037200"/>
    <row r="1037201"/>
    <row r="1037202"/>
    <row r="1037203"/>
    <row r="1037204"/>
    <row r="1037205"/>
    <row r="1037206"/>
    <row r="1037207"/>
    <row r="1037208"/>
    <row r="1037209"/>
    <row r="1037210"/>
    <row r="1037211"/>
    <row r="1037212"/>
    <row r="1037213"/>
    <row r="1037214"/>
    <row r="1037215"/>
    <row r="1037216"/>
    <row r="1037217"/>
    <row r="1037218"/>
    <row r="1037219"/>
    <row r="1037220"/>
    <row r="1037221"/>
    <row r="1037222"/>
    <row r="1037223"/>
    <row r="1037224"/>
    <row r="1037225"/>
    <row r="1037226"/>
    <row r="1037227"/>
    <row r="1037228"/>
    <row r="1037229"/>
    <row r="1037230"/>
    <row r="1037231"/>
    <row r="1037232"/>
    <row r="1037233"/>
    <row r="1037234"/>
    <row r="1037235"/>
    <row r="1037236"/>
    <row r="1037237"/>
    <row r="1037238"/>
    <row r="1037239"/>
    <row r="1037240"/>
    <row r="1037241"/>
    <row r="1037242"/>
    <row r="1037243"/>
    <row r="1037244"/>
    <row r="1037245"/>
    <row r="1037246"/>
    <row r="1037247"/>
    <row r="1037248"/>
    <row r="1037249"/>
    <row r="1037250"/>
    <row r="1037251"/>
    <row r="1037252"/>
    <row r="1037253"/>
    <row r="1037254"/>
    <row r="1037255"/>
    <row r="1037256"/>
    <row r="1037257"/>
    <row r="1037258"/>
    <row r="1037259"/>
    <row r="1037260"/>
    <row r="1037261"/>
    <row r="1037262"/>
    <row r="1037263"/>
    <row r="1037264"/>
    <row r="1037265"/>
    <row r="1037266"/>
    <row r="1037267"/>
    <row r="1037268"/>
    <row r="1037269"/>
    <row r="1037270"/>
    <row r="1037271"/>
    <row r="1037272"/>
    <row r="1037273"/>
    <row r="1037274"/>
    <row r="1037275"/>
    <row r="1037276"/>
    <row r="1037277"/>
    <row r="1037278"/>
    <row r="1037279"/>
    <row r="1037280"/>
    <row r="1037281"/>
    <row r="1037282"/>
    <row r="1037283"/>
    <row r="1037284"/>
    <row r="1037285"/>
    <row r="1037286"/>
    <row r="1037287"/>
    <row r="1037288"/>
    <row r="1037289"/>
    <row r="1037290"/>
    <row r="1037291"/>
    <row r="1037292"/>
    <row r="1037293"/>
    <row r="1037294"/>
    <row r="1037295"/>
    <row r="1037296"/>
    <row r="1037297"/>
    <row r="1037298"/>
    <row r="1037299"/>
    <row r="1037300"/>
    <row r="1037301"/>
    <row r="1037302"/>
    <row r="1037303"/>
    <row r="1037304"/>
    <row r="1037305"/>
    <row r="1037306"/>
    <row r="1037307"/>
    <row r="1037308"/>
    <row r="1037309"/>
    <row r="1037310"/>
    <row r="1037311"/>
    <row r="1037312"/>
    <row r="1037313"/>
    <row r="1037314"/>
    <row r="1037315"/>
    <row r="1037316"/>
    <row r="1037317"/>
    <row r="1037318"/>
    <row r="1037319"/>
    <row r="1037320"/>
    <row r="1037321"/>
    <row r="1037322"/>
    <row r="1037323"/>
    <row r="1037324"/>
    <row r="1037325"/>
    <row r="1037326"/>
    <row r="1037327"/>
    <row r="1037328"/>
    <row r="1037329"/>
    <row r="1037330"/>
    <row r="1037331"/>
    <row r="1037332"/>
    <row r="1037333"/>
    <row r="1037334"/>
    <row r="1037335"/>
    <row r="1037336"/>
    <row r="1037337"/>
    <row r="1037338"/>
    <row r="1037339"/>
    <row r="1037340"/>
    <row r="1037341"/>
    <row r="1037342"/>
    <row r="1037343"/>
    <row r="1037344"/>
    <row r="1037345"/>
    <row r="1037346"/>
    <row r="1037347"/>
    <row r="1037348"/>
    <row r="1037349"/>
    <row r="1037350"/>
    <row r="1037351"/>
    <row r="1037352"/>
    <row r="1037353"/>
    <row r="1037354"/>
    <row r="1037355"/>
    <row r="1037356"/>
    <row r="1037357"/>
    <row r="1037358"/>
    <row r="1037359"/>
    <row r="1037360"/>
    <row r="1037361"/>
    <row r="1037362"/>
    <row r="1037363"/>
    <row r="1037364"/>
    <row r="1037365"/>
    <row r="1037366"/>
    <row r="1037367"/>
    <row r="1037368"/>
    <row r="1037369"/>
    <row r="1037370"/>
    <row r="1037371"/>
    <row r="1037372"/>
    <row r="1037373"/>
    <row r="1037374"/>
    <row r="1037375"/>
    <row r="1037376"/>
    <row r="1037377"/>
    <row r="1037378"/>
    <row r="1037379"/>
    <row r="1037380"/>
    <row r="1037381"/>
    <row r="1037382"/>
    <row r="1037383"/>
    <row r="1037384"/>
    <row r="1037385"/>
    <row r="1037386"/>
    <row r="1037387"/>
    <row r="1037388"/>
    <row r="1037389"/>
    <row r="1037390"/>
    <row r="1037391"/>
    <row r="1037392"/>
    <row r="1037393"/>
    <row r="1037394"/>
    <row r="1037395"/>
    <row r="1037396"/>
    <row r="1037397"/>
    <row r="1037398"/>
    <row r="1037399"/>
    <row r="1037400"/>
    <row r="1037401"/>
    <row r="1037402"/>
    <row r="1037403"/>
    <row r="1037404"/>
    <row r="1037405"/>
    <row r="1037406"/>
    <row r="1037407"/>
    <row r="1037408"/>
    <row r="1037409"/>
    <row r="1037410"/>
    <row r="1037411"/>
    <row r="1037412"/>
    <row r="1037413"/>
    <row r="1037414"/>
    <row r="1037415"/>
    <row r="1037416"/>
    <row r="1037417"/>
    <row r="1037418"/>
    <row r="1037419"/>
    <row r="1037420"/>
    <row r="1037421"/>
    <row r="1037422"/>
    <row r="1037423"/>
    <row r="1037424"/>
    <row r="1037425"/>
    <row r="1037426"/>
    <row r="1037427"/>
    <row r="1037428"/>
    <row r="1037429"/>
    <row r="1037430"/>
    <row r="1037431"/>
    <row r="1037432"/>
    <row r="1037433"/>
    <row r="1037434"/>
    <row r="1037435"/>
    <row r="1037436"/>
    <row r="1037437"/>
    <row r="1037438"/>
    <row r="1037439"/>
    <row r="1037440"/>
    <row r="1037441"/>
    <row r="1037442"/>
    <row r="1037443"/>
    <row r="1037444"/>
    <row r="1037445"/>
    <row r="1037446"/>
    <row r="1037447"/>
    <row r="1037448"/>
    <row r="1037449"/>
    <row r="1037450"/>
    <row r="1037451"/>
    <row r="1037452"/>
    <row r="1037453"/>
    <row r="1037454"/>
    <row r="1037455"/>
    <row r="1037456"/>
    <row r="1037457"/>
    <row r="1037458"/>
    <row r="1037459"/>
    <row r="1037460"/>
    <row r="1037461"/>
    <row r="1037462"/>
    <row r="1037463"/>
    <row r="1037464"/>
    <row r="1037465"/>
    <row r="1037466"/>
    <row r="1037467"/>
    <row r="1037468"/>
    <row r="1037469"/>
    <row r="1037470"/>
    <row r="1037471"/>
    <row r="1037472"/>
    <row r="1037473"/>
    <row r="1037474"/>
    <row r="1037475"/>
    <row r="1037476"/>
    <row r="1037477"/>
    <row r="1037478"/>
    <row r="1037479"/>
    <row r="1037480"/>
    <row r="1037481"/>
    <row r="1037482"/>
    <row r="1037483"/>
    <row r="1037484"/>
    <row r="1037485"/>
    <row r="1037486"/>
    <row r="1037487"/>
    <row r="1037488"/>
    <row r="1037489"/>
    <row r="1037490"/>
    <row r="1037491"/>
    <row r="1037492"/>
    <row r="1037493"/>
    <row r="1037494"/>
    <row r="1037495"/>
    <row r="1037496"/>
    <row r="1037497"/>
    <row r="1037498"/>
    <row r="1037499"/>
    <row r="1037500"/>
    <row r="1037501"/>
    <row r="1037502"/>
    <row r="1037503"/>
    <row r="1037504"/>
    <row r="1037505"/>
    <row r="1037506"/>
    <row r="1037507"/>
    <row r="1037508"/>
    <row r="1037509"/>
    <row r="1037510"/>
    <row r="1037511"/>
    <row r="1037512"/>
    <row r="1037513"/>
    <row r="1037514"/>
    <row r="1037515"/>
    <row r="1037516"/>
    <row r="1037517"/>
    <row r="1037518"/>
    <row r="1037519"/>
    <row r="1037520"/>
    <row r="1037521"/>
    <row r="1037522"/>
    <row r="1037523"/>
    <row r="1037524"/>
    <row r="1037525"/>
    <row r="1037526"/>
    <row r="1037527"/>
    <row r="1037528"/>
    <row r="1037529"/>
    <row r="1037530"/>
    <row r="1037531"/>
    <row r="1037532"/>
    <row r="1037533"/>
    <row r="1037534"/>
    <row r="1037535"/>
    <row r="1037536"/>
    <row r="1037537"/>
    <row r="1037538"/>
    <row r="1037539"/>
    <row r="1037540"/>
    <row r="1037541"/>
    <row r="1037542"/>
    <row r="1037543"/>
    <row r="1037544"/>
    <row r="1037545"/>
    <row r="1037546"/>
    <row r="1037547"/>
    <row r="1037548"/>
    <row r="1037549"/>
    <row r="1037550"/>
    <row r="1037551"/>
    <row r="1037552"/>
    <row r="1037553"/>
    <row r="1037554"/>
    <row r="1037555"/>
    <row r="1037556"/>
    <row r="1037557"/>
    <row r="1037558"/>
    <row r="1037559"/>
    <row r="1037560"/>
    <row r="1037561"/>
    <row r="1037562"/>
    <row r="1037563"/>
    <row r="1037564"/>
    <row r="1037565"/>
    <row r="1037566"/>
    <row r="1037567"/>
    <row r="1037568"/>
    <row r="1037569"/>
    <row r="1037570"/>
    <row r="1037571"/>
    <row r="1037572"/>
    <row r="1037573"/>
    <row r="1037574"/>
    <row r="1037575"/>
    <row r="1037576"/>
    <row r="1037577"/>
    <row r="1037578"/>
    <row r="1037579"/>
    <row r="1037580"/>
    <row r="1037581"/>
    <row r="1037582"/>
    <row r="1037583"/>
    <row r="1037584"/>
    <row r="1037585"/>
    <row r="1037586"/>
    <row r="1037587"/>
    <row r="1037588"/>
    <row r="1037589"/>
    <row r="1037590"/>
    <row r="1037591"/>
    <row r="1037592"/>
    <row r="1037593"/>
    <row r="1037594"/>
    <row r="1037595"/>
    <row r="1037596"/>
    <row r="1037597"/>
    <row r="1037598"/>
    <row r="1037599"/>
    <row r="1037600"/>
    <row r="1037601"/>
    <row r="1037602"/>
    <row r="1037603"/>
    <row r="1037604"/>
    <row r="1037605"/>
    <row r="1037606"/>
    <row r="1037607"/>
    <row r="1037608"/>
    <row r="1037609"/>
    <row r="1037610"/>
    <row r="1037611"/>
    <row r="1037612"/>
    <row r="1037613"/>
    <row r="1037614"/>
    <row r="1037615"/>
    <row r="1037616"/>
    <row r="1037617"/>
    <row r="1037618"/>
    <row r="1037619"/>
    <row r="1037620"/>
    <row r="1037621"/>
    <row r="1037622"/>
    <row r="1037623"/>
    <row r="1037624"/>
    <row r="1037625"/>
    <row r="1037626"/>
    <row r="1037627"/>
    <row r="1037628"/>
    <row r="1037629"/>
    <row r="1037630"/>
    <row r="1037631"/>
    <row r="1037632"/>
    <row r="1037633"/>
    <row r="1037634"/>
    <row r="1037635"/>
    <row r="1037636"/>
    <row r="1037637"/>
    <row r="1037638"/>
    <row r="1037639"/>
    <row r="1037640"/>
    <row r="1037641"/>
    <row r="1037642"/>
    <row r="1037643"/>
    <row r="1037644"/>
    <row r="1037645"/>
    <row r="1037646"/>
    <row r="1037647"/>
    <row r="1037648"/>
    <row r="1037649"/>
    <row r="1037650"/>
    <row r="1037651"/>
    <row r="1037652"/>
    <row r="1037653"/>
    <row r="1037654"/>
    <row r="1037655"/>
    <row r="1037656"/>
    <row r="1037657"/>
    <row r="1037658"/>
    <row r="1037659"/>
    <row r="1037660"/>
    <row r="1037661"/>
    <row r="1037662"/>
    <row r="1037663"/>
    <row r="1037664"/>
    <row r="1037665"/>
    <row r="1037666"/>
    <row r="1037667"/>
    <row r="1037668"/>
    <row r="1037669"/>
    <row r="1037670"/>
    <row r="1037671"/>
    <row r="1037672"/>
    <row r="1037673"/>
    <row r="1037674"/>
    <row r="1037675"/>
    <row r="1037676"/>
    <row r="1037677"/>
    <row r="1037678"/>
    <row r="1037679"/>
    <row r="1037680"/>
    <row r="1037681"/>
    <row r="1037682"/>
    <row r="1037683"/>
    <row r="1037684"/>
    <row r="1037685"/>
    <row r="1037686"/>
    <row r="1037687"/>
    <row r="1037688"/>
    <row r="1037689"/>
    <row r="1037690"/>
    <row r="1037691"/>
    <row r="1037692"/>
    <row r="1037693"/>
    <row r="1037694"/>
    <row r="1037695"/>
    <row r="1037696"/>
    <row r="1037697"/>
    <row r="1037698"/>
    <row r="1037699"/>
    <row r="1037700"/>
    <row r="1037701"/>
    <row r="1037702"/>
    <row r="1037703"/>
    <row r="1037704"/>
    <row r="1037705"/>
    <row r="1037706"/>
    <row r="1037707"/>
    <row r="1037708"/>
    <row r="1037709"/>
    <row r="1037710"/>
    <row r="1037711"/>
    <row r="1037712"/>
    <row r="1037713"/>
    <row r="1037714"/>
    <row r="1037715"/>
    <row r="1037716"/>
    <row r="1037717"/>
    <row r="1037718"/>
    <row r="1037719"/>
    <row r="1037720"/>
    <row r="1037721"/>
    <row r="1037722"/>
    <row r="1037723"/>
    <row r="1037724"/>
    <row r="1037725"/>
    <row r="1037726"/>
    <row r="1037727"/>
    <row r="1037728"/>
    <row r="1037729"/>
    <row r="1037730"/>
    <row r="1037731"/>
    <row r="1037732"/>
    <row r="1037733"/>
    <row r="1037734"/>
    <row r="1037735"/>
    <row r="1037736"/>
    <row r="1037737"/>
    <row r="1037738"/>
    <row r="1037739"/>
    <row r="1037740"/>
    <row r="1037741"/>
    <row r="1037742"/>
    <row r="1037743"/>
    <row r="1037744"/>
    <row r="1037745"/>
    <row r="1037746"/>
    <row r="1037747"/>
    <row r="1037748"/>
    <row r="1037749"/>
    <row r="1037750"/>
    <row r="1037751"/>
    <row r="1037752"/>
    <row r="1037753"/>
    <row r="1037754"/>
    <row r="1037755"/>
    <row r="1037756"/>
    <row r="1037757"/>
    <row r="1037758"/>
    <row r="1037759"/>
    <row r="1037760"/>
    <row r="1037761"/>
    <row r="1037762"/>
    <row r="1037763"/>
    <row r="1037764"/>
    <row r="1037765"/>
    <row r="1037766"/>
    <row r="1037767"/>
    <row r="1037768"/>
    <row r="1037769"/>
    <row r="1037770"/>
    <row r="1037771"/>
    <row r="1037772"/>
    <row r="1037773"/>
    <row r="1037774"/>
    <row r="1037775"/>
    <row r="1037776"/>
    <row r="1037777"/>
    <row r="1037778"/>
    <row r="1037779"/>
    <row r="1037780"/>
    <row r="1037781"/>
    <row r="1037782"/>
    <row r="1037783"/>
    <row r="1037784"/>
    <row r="1037785"/>
    <row r="1037786"/>
    <row r="1037787"/>
    <row r="1037788"/>
    <row r="1037789"/>
    <row r="1037790"/>
    <row r="1037791"/>
    <row r="1037792"/>
    <row r="1037793"/>
    <row r="1037794"/>
    <row r="1037795"/>
    <row r="1037796"/>
    <row r="1037797"/>
    <row r="1037798"/>
    <row r="1037799"/>
    <row r="1037800"/>
    <row r="1037801"/>
    <row r="1037802"/>
    <row r="1037803"/>
    <row r="1037804"/>
    <row r="1037805"/>
    <row r="1037806"/>
    <row r="1037807"/>
    <row r="1037808"/>
    <row r="1037809"/>
    <row r="1037810"/>
    <row r="1037811"/>
    <row r="1037812"/>
    <row r="1037813"/>
    <row r="1037814"/>
    <row r="1037815"/>
    <row r="1037816"/>
    <row r="1037817"/>
    <row r="1037818"/>
    <row r="1037819"/>
    <row r="1037820"/>
    <row r="1037821"/>
    <row r="1037822"/>
    <row r="1037823"/>
    <row r="1037824"/>
    <row r="1037825"/>
    <row r="1037826"/>
    <row r="1037827"/>
    <row r="1037828"/>
    <row r="1037829"/>
    <row r="1037830"/>
    <row r="1037831"/>
    <row r="1037832"/>
    <row r="1037833"/>
    <row r="1037834"/>
    <row r="1037835"/>
    <row r="1037836"/>
    <row r="1037837"/>
    <row r="1037838"/>
    <row r="1037839"/>
    <row r="1037840"/>
    <row r="1037841"/>
    <row r="1037842"/>
    <row r="1037843"/>
    <row r="1037844"/>
    <row r="1037845"/>
    <row r="1037846"/>
    <row r="1037847"/>
    <row r="1037848"/>
    <row r="1037849"/>
    <row r="1037850"/>
    <row r="1037851"/>
    <row r="1037852"/>
    <row r="1037853"/>
    <row r="1037854"/>
    <row r="1037855"/>
    <row r="1037856"/>
    <row r="1037857"/>
    <row r="1037858"/>
    <row r="1037859"/>
    <row r="1037860"/>
    <row r="1037861"/>
    <row r="1037862"/>
    <row r="1037863"/>
    <row r="1037864"/>
    <row r="1037865"/>
    <row r="1037866"/>
    <row r="1037867"/>
    <row r="1037868"/>
    <row r="1037869"/>
    <row r="1037870"/>
    <row r="1037871"/>
    <row r="1037872"/>
    <row r="1037873"/>
    <row r="1037874"/>
    <row r="1037875"/>
    <row r="1037876"/>
    <row r="1037877"/>
    <row r="1037878"/>
    <row r="1037879"/>
    <row r="1037880"/>
    <row r="1037881"/>
    <row r="1037882"/>
    <row r="1037883"/>
    <row r="1037884"/>
    <row r="1037885"/>
    <row r="1037886"/>
    <row r="1037887"/>
    <row r="1037888"/>
    <row r="1037889"/>
    <row r="1037890"/>
    <row r="1037891"/>
    <row r="1037892"/>
    <row r="1037893"/>
    <row r="1037894"/>
    <row r="1037895"/>
    <row r="1037896"/>
    <row r="1037897"/>
    <row r="1037898"/>
    <row r="1037899"/>
    <row r="1037900"/>
    <row r="1037901"/>
    <row r="1037902"/>
    <row r="1037903"/>
    <row r="1037904"/>
    <row r="1037905"/>
    <row r="1037906"/>
    <row r="1037907"/>
    <row r="1037908"/>
    <row r="1037909"/>
    <row r="1037910"/>
    <row r="1037911"/>
    <row r="1037912"/>
    <row r="1037913"/>
    <row r="1037914"/>
    <row r="1037915"/>
    <row r="1037916"/>
    <row r="1037917"/>
    <row r="1037918"/>
    <row r="1037919"/>
    <row r="1037920"/>
    <row r="1037921"/>
    <row r="1037922"/>
    <row r="1037923"/>
    <row r="1037924"/>
    <row r="1037925"/>
    <row r="1037926"/>
    <row r="1037927"/>
    <row r="1037928"/>
    <row r="1037929"/>
    <row r="1037930"/>
    <row r="1037931"/>
    <row r="1037932"/>
    <row r="1037933"/>
    <row r="1037934"/>
    <row r="1037935"/>
    <row r="1037936"/>
    <row r="1037937"/>
    <row r="1037938"/>
    <row r="1037939"/>
    <row r="1037940"/>
    <row r="1037941"/>
    <row r="1037942"/>
    <row r="1037943"/>
    <row r="1037944"/>
    <row r="1037945"/>
    <row r="1037946"/>
    <row r="1037947"/>
    <row r="1037948"/>
    <row r="1037949"/>
    <row r="1037950"/>
    <row r="1037951"/>
    <row r="1037952"/>
    <row r="1037953"/>
    <row r="1037954"/>
    <row r="1037955"/>
    <row r="1037956"/>
    <row r="1037957"/>
    <row r="1037958"/>
    <row r="1037959"/>
    <row r="1037960"/>
    <row r="1037961"/>
    <row r="1037962"/>
    <row r="1037963"/>
    <row r="1037964"/>
    <row r="1037965"/>
    <row r="1037966"/>
    <row r="1037967"/>
    <row r="1037968"/>
    <row r="1037969"/>
    <row r="1037970"/>
    <row r="1037971"/>
    <row r="1037972"/>
    <row r="1037973"/>
    <row r="1037974"/>
    <row r="1037975"/>
    <row r="1037976"/>
    <row r="1037977"/>
    <row r="1037978"/>
    <row r="1037979"/>
    <row r="1037980"/>
    <row r="1037981"/>
    <row r="1037982"/>
    <row r="1037983"/>
    <row r="1037984"/>
    <row r="1037985"/>
    <row r="1037986"/>
    <row r="1037987"/>
    <row r="1037988"/>
    <row r="1037989"/>
    <row r="1037990"/>
    <row r="1037991"/>
    <row r="1037992"/>
    <row r="1037993"/>
    <row r="1037994"/>
    <row r="1037995"/>
    <row r="1037996"/>
    <row r="1037997"/>
    <row r="1037998"/>
    <row r="1037999"/>
    <row r="1038000"/>
    <row r="1038001"/>
    <row r="1038002"/>
    <row r="1038003"/>
    <row r="1038004"/>
    <row r="1038005"/>
    <row r="1038006"/>
    <row r="1038007"/>
    <row r="1038008"/>
    <row r="1038009"/>
    <row r="1038010"/>
    <row r="1038011"/>
    <row r="1038012"/>
    <row r="1038013"/>
    <row r="1038014"/>
    <row r="1038015"/>
    <row r="1038016"/>
    <row r="1038017"/>
    <row r="1038018"/>
    <row r="1038019"/>
    <row r="1038020"/>
    <row r="1038021"/>
    <row r="1038022"/>
    <row r="1038023"/>
    <row r="1038024"/>
    <row r="1038025"/>
    <row r="1038026"/>
    <row r="1038027"/>
    <row r="1038028"/>
    <row r="1038029"/>
    <row r="1038030"/>
    <row r="1038031"/>
    <row r="1038032"/>
    <row r="1038033"/>
    <row r="1038034"/>
    <row r="1038035"/>
    <row r="1038036"/>
    <row r="1038037"/>
    <row r="1038038"/>
    <row r="1038039"/>
    <row r="1038040"/>
    <row r="1038041"/>
    <row r="1038042"/>
    <row r="1038043"/>
    <row r="1038044"/>
    <row r="1038045"/>
    <row r="1038046"/>
    <row r="1038047"/>
    <row r="1038048"/>
    <row r="1038049"/>
    <row r="1038050"/>
    <row r="1038051"/>
    <row r="1038052"/>
    <row r="1038053"/>
    <row r="1038054"/>
    <row r="1038055"/>
    <row r="1038056"/>
    <row r="1038057"/>
    <row r="1038058"/>
    <row r="1038059"/>
    <row r="1038060"/>
    <row r="1038061"/>
    <row r="1038062"/>
    <row r="1038063"/>
    <row r="1038064"/>
    <row r="1038065"/>
    <row r="1038066"/>
    <row r="1038067"/>
    <row r="1038068"/>
    <row r="1038069"/>
    <row r="1038070"/>
    <row r="1038071"/>
    <row r="1038072"/>
    <row r="1038073"/>
    <row r="1038074"/>
    <row r="1038075"/>
    <row r="1038076"/>
    <row r="1038077"/>
    <row r="1038078"/>
    <row r="1038079"/>
    <row r="1038080"/>
    <row r="1038081"/>
    <row r="1038082"/>
    <row r="1038083"/>
    <row r="1038084"/>
    <row r="1038085"/>
    <row r="1038086"/>
    <row r="1038087"/>
    <row r="1038088"/>
    <row r="1038089"/>
    <row r="1038090"/>
    <row r="1038091"/>
    <row r="1038092"/>
    <row r="1038093"/>
    <row r="1038094"/>
    <row r="1038095"/>
    <row r="1038096"/>
    <row r="1038097"/>
    <row r="1038098"/>
    <row r="1038099"/>
    <row r="1038100"/>
    <row r="1038101"/>
    <row r="1038102"/>
    <row r="1038103"/>
    <row r="1038104"/>
    <row r="1038105"/>
    <row r="1038106"/>
    <row r="1038107"/>
    <row r="1038108"/>
    <row r="1038109"/>
    <row r="1038110"/>
    <row r="1038111"/>
    <row r="1038112"/>
    <row r="1038113"/>
    <row r="1038114"/>
    <row r="1038115"/>
    <row r="1038116"/>
    <row r="1038117"/>
    <row r="1038118"/>
    <row r="1038119"/>
    <row r="1038120"/>
    <row r="1038121"/>
    <row r="1038122"/>
    <row r="1038123"/>
    <row r="1038124"/>
    <row r="1038125"/>
    <row r="1038126"/>
    <row r="1038127"/>
    <row r="1038128"/>
    <row r="1038129"/>
    <row r="1038130"/>
    <row r="1038131"/>
    <row r="1038132"/>
    <row r="1038133"/>
    <row r="1038134"/>
    <row r="1038135"/>
    <row r="1038136"/>
    <row r="1038137"/>
    <row r="1038138"/>
    <row r="1038139"/>
    <row r="1038140"/>
    <row r="1038141"/>
    <row r="1038142"/>
    <row r="1038143"/>
    <row r="1038144"/>
    <row r="1038145"/>
    <row r="1038146"/>
    <row r="1038147"/>
    <row r="1038148"/>
    <row r="1038149"/>
    <row r="1038150"/>
    <row r="1038151"/>
    <row r="1038152"/>
    <row r="1038153"/>
    <row r="1038154"/>
    <row r="1038155"/>
    <row r="1038156"/>
    <row r="1038157"/>
    <row r="1038158"/>
    <row r="1038159"/>
    <row r="1038160"/>
    <row r="1038161"/>
    <row r="1038162"/>
    <row r="1038163"/>
    <row r="1038164"/>
    <row r="1038165"/>
    <row r="1038166"/>
    <row r="1038167"/>
    <row r="1038168"/>
    <row r="1038169"/>
    <row r="1038170"/>
    <row r="1038171"/>
    <row r="1038172"/>
    <row r="1038173"/>
    <row r="1038174"/>
    <row r="1038175"/>
    <row r="1038176"/>
    <row r="1038177"/>
    <row r="1038178"/>
    <row r="1038179"/>
    <row r="1038180"/>
    <row r="1038181"/>
    <row r="1038182"/>
    <row r="1038183"/>
    <row r="1038184"/>
    <row r="1038185"/>
    <row r="1038186"/>
    <row r="1038187"/>
    <row r="1038188"/>
    <row r="1038189"/>
    <row r="1038190"/>
    <row r="1038191"/>
    <row r="1038192"/>
    <row r="1038193"/>
    <row r="1038194"/>
    <row r="1038195"/>
    <row r="1038196"/>
    <row r="1038197"/>
    <row r="1038198"/>
    <row r="1038199"/>
    <row r="1038200"/>
    <row r="1038201"/>
    <row r="1038202"/>
    <row r="1038203"/>
    <row r="1038204"/>
    <row r="1038205"/>
    <row r="1038206"/>
    <row r="1038207"/>
    <row r="1038208"/>
    <row r="1038209"/>
    <row r="1038210"/>
    <row r="1038211"/>
    <row r="1038212"/>
    <row r="1038213"/>
    <row r="1038214"/>
    <row r="1038215"/>
    <row r="1038216"/>
    <row r="1038217"/>
    <row r="1038218"/>
    <row r="1038219"/>
    <row r="1038220"/>
    <row r="1038221"/>
    <row r="1038222"/>
    <row r="1038223"/>
    <row r="1038224"/>
    <row r="1038225"/>
    <row r="1038226"/>
    <row r="1038227"/>
    <row r="1038228"/>
    <row r="1038229"/>
    <row r="1038230"/>
    <row r="1038231"/>
    <row r="1038232"/>
    <row r="1038233"/>
    <row r="1038234"/>
    <row r="1038235"/>
    <row r="1038236"/>
    <row r="1038237"/>
    <row r="1038238"/>
    <row r="1038239"/>
    <row r="1038240"/>
    <row r="1038241"/>
    <row r="1038242"/>
    <row r="1038243"/>
    <row r="1038244"/>
    <row r="1038245"/>
    <row r="1038246"/>
    <row r="1038247"/>
    <row r="1038248"/>
    <row r="1038249"/>
    <row r="1038250"/>
    <row r="1038251"/>
    <row r="1038252"/>
    <row r="1038253"/>
    <row r="1038254"/>
    <row r="1038255"/>
    <row r="1038256"/>
    <row r="1038257"/>
    <row r="1038258"/>
    <row r="1038259"/>
    <row r="1038260"/>
    <row r="1038261"/>
    <row r="1038262"/>
    <row r="1038263"/>
    <row r="1038264"/>
    <row r="1038265"/>
    <row r="1038266"/>
    <row r="1038267"/>
    <row r="1038268"/>
    <row r="1038269"/>
    <row r="1038270"/>
    <row r="1038271"/>
    <row r="1038272"/>
    <row r="1038273"/>
    <row r="1038274"/>
    <row r="1038275"/>
    <row r="1038276"/>
    <row r="1038277"/>
    <row r="1038278"/>
    <row r="1038279"/>
    <row r="1038280"/>
    <row r="1038281"/>
    <row r="1038282"/>
    <row r="1038283"/>
    <row r="1038284"/>
    <row r="1038285"/>
    <row r="1038286"/>
    <row r="1038287"/>
    <row r="1038288"/>
    <row r="1038289"/>
    <row r="1038290"/>
    <row r="1038291"/>
    <row r="1038292"/>
    <row r="1038293"/>
    <row r="1038294"/>
    <row r="1038295"/>
    <row r="1038296"/>
    <row r="1038297"/>
    <row r="1038298"/>
    <row r="1038299"/>
    <row r="1038300"/>
    <row r="1038301"/>
    <row r="1038302"/>
    <row r="1038303"/>
    <row r="1038304"/>
    <row r="1038305"/>
    <row r="1038306"/>
    <row r="1038307"/>
    <row r="1038308"/>
    <row r="1038309"/>
    <row r="1038310"/>
    <row r="1038311"/>
    <row r="1038312"/>
    <row r="1038313"/>
    <row r="1038314"/>
    <row r="1038315"/>
    <row r="1038316"/>
    <row r="1038317"/>
    <row r="1038318"/>
    <row r="1038319"/>
    <row r="1038320"/>
    <row r="1038321"/>
    <row r="1038322"/>
    <row r="1038323"/>
    <row r="1038324"/>
    <row r="1038325"/>
    <row r="1038326"/>
    <row r="1038327"/>
    <row r="1038328"/>
    <row r="1038329"/>
    <row r="1038330"/>
    <row r="1038331"/>
    <row r="1038332"/>
    <row r="1038333"/>
    <row r="1038334"/>
    <row r="1038335"/>
    <row r="1038336"/>
    <row r="1038337"/>
    <row r="1038338"/>
    <row r="1038339"/>
    <row r="1038340"/>
    <row r="1038341"/>
    <row r="1038342"/>
    <row r="1038343"/>
    <row r="1038344"/>
    <row r="1038345"/>
    <row r="1038346"/>
    <row r="1038347"/>
    <row r="1038348"/>
    <row r="1038349"/>
    <row r="1038350"/>
    <row r="1038351"/>
    <row r="1038352"/>
    <row r="1038353"/>
    <row r="1038354"/>
    <row r="1038355"/>
    <row r="1038356"/>
    <row r="1038357"/>
    <row r="1038358"/>
    <row r="1038359"/>
    <row r="1038360"/>
    <row r="1038361"/>
    <row r="1038362"/>
    <row r="1038363"/>
    <row r="1038364"/>
    <row r="1038365"/>
    <row r="1038366"/>
    <row r="1038367"/>
    <row r="1038368"/>
    <row r="1038369"/>
    <row r="1038370"/>
    <row r="1038371"/>
    <row r="1038372"/>
    <row r="1038373"/>
    <row r="1038374"/>
    <row r="1038375"/>
    <row r="1038376"/>
    <row r="1038377"/>
    <row r="1038378"/>
    <row r="1038379"/>
    <row r="1038380"/>
    <row r="1038381"/>
    <row r="1038382"/>
    <row r="1038383"/>
    <row r="1038384"/>
    <row r="1038385"/>
    <row r="1038386"/>
    <row r="1038387"/>
    <row r="1038388"/>
    <row r="1038389"/>
    <row r="1038390"/>
    <row r="1038391"/>
    <row r="1038392"/>
    <row r="1038393"/>
    <row r="1038394"/>
    <row r="1038395"/>
    <row r="1038396"/>
    <row r="1038397"/>
    <row r="1038398"/>
    <row r="1038399"/>
    <row r="1038400"/>
    <row r="1038401"/>
    <row r="1038402"/>
    <row r="1038403"/>
    <row r="1038404"/>
    <row r="1038405"/>
    <row r="1038406"/>
    <row r="1038407"/>
    <row r="1038408"/>
    <row r="1038409"/>
    <row r="1038410"/>
    <row r="1038411"/>
    <row r="1038412"/>
    <row r="1038413"/>
    <row r="1038414"/>
    <row r="1038415"/>
    <row r="1038416"/>
    <row r="1038417"/>
    <row r="1038418"/>
    <row r="1038419"/>
    <row r="1038420"/>
    <row r="1038421"/>
    <row r="1038422"/>
    <row r="1038423"/>
    <row r="1038424"/>
    <row r="1038425"/>
    <row r="1038426"/>
    <row r="1038427"/>
    <row r="1038428"/>
    <row r="1038429"/>
    <row r="1038430"/>
    <row r="1038431"/>
    <row r="1038432"/>
    <row r="1038433"/>
    <row r="1038434"/>
    <row r="1038435"/>
    <row r="1038436"/>
    <row r="1038437"/>
    <row r="1038438"/>
    <row r="1038439"/>
    <row r="1038440"/>
    <row r="1038441"/>
    <row r="1038442"/>
    <row r="1038443"/>
    <row r="1038444"/>
    <row r="1038445"/>
    <row r="1038446"/>
    <row r="1038447"/>
    <row r="1038448"/>
    <row r="1038449"/>
    <row r="1038450"/>
    <row r="1038451"/>
    <row r="1038452"/>
    <row r="1038453"/>
    <row r="1038454"/>
    <row r="1038455"/>
    <row r="1038456"/>
    <row r="1038457"/>
    <row r="1038458"/>
    <row r="1038459"/>
    <row r="1038460"/>
    <row r="1038461"/>
    <row r="1038462"/>
    <row r="1038463"/>
    <row r="1038464"/>
    <row r="1038465"/>
    <row r="1038466"/>
    <row r="1038467"/>
    <row r="1038468"/>
    <row r="1038469"/>
    <row r="1038470"/>
    <row r="1038471"/>
    <row r="1038472"/>
    <row r="1038473"/>
    <row r="1038474"/>
    <row r="1038475"/>
    <row r="1038476"/>
    <row r="1038477"/>
    <row r="1038478"/>
    <row r="1038479"/>
    <row r="1038480"/>
    <row r="1038481"/>
    <row r="1038482"/>
    <row r="1038483"/>
    <row r="1038484"/>
    <row r="1038485"/>
    <row r="1038486"/>
    <row r="1038487"/>
    <row r="1038488"/>
    <row r="1038489"/>
    <row r="1038490"/>
    <row r="1038491"/>
    <row r="1038492"/>
    <row r="1038493"/>
    <row r="1038494"/>
    <row r="1038495"/>
    <row r="1038496"/>
    <row r="1038497"/>
    <row r="1038498"/>
    <row r="1038499"/>
    <row r="1038500"/>
    <row r="1038501"/>
    <row r="1038502"/>
    <row r="1038503"/>
    <row r="1038504"/>
    <row r="1038505"/>
    <row r="1038506"/>
    <row r="1038507"/>
    <row r="1038508"/>
    <row r="1038509"/>
    <row r="1038510"/>
    <row r="1038511"/>
    <row r="1038512"/>
    <row r="1038513"/>
    <row r="1038514"/>
    <row r="1038515"/>
    <row r="1038516"/>
    <row r="1038517"/>
    <row r="1038518"/>
    <row r="1038519"/>
    <row r="1038520"/>
    <row r="1038521"/>
    <row r="1038522"/>
    <row r="1038523"/>
    <row r="1038524"/>
    <row r="1038525"/>
    <row r="1038526"/>
    <row r="1038527"/>
    <row r="1038528"/>
    <row r="1038529"/>
    <row r="1038530"/>
    <row r="1038531"/>
    <row r="1038532"/>
    <row r="1038533"/>
    <row r="1038534"/>
    <row r="1038535"/>
    <row r="1038536"/>
    <row r="1038537"/>
    <row r="1038538"/>
    <row r="1038539"/>
    <row r="1038540"/>
    <row r="1038541"/>
    <row r="1038542"/>
    <row r="1038543"/>
    <row r="1038544"/>
    <row r="1038545"/>
    <row r="1038546"/>
    <row r="1038547"/>
    <row r="1038548"/>
    <row r="1038549"/>
    <row r="1038550"/>
    <row r="1038551"/>
    <row r="1038552"/>
    <row r="1038553"/>
    <row r="1038554"/>
    <row r="1038555"/>
    <row r="1038556"/>
    <row r="1038557"/>
    <row r="1038558"/>
    <row r="1038559"/>
    <row r="1038560"/>
    <row r="1038561"/>
    <row r="1038562"/>
    <row r="1038563"/>
    <row r="1038564"/>
    <row r="1038565"/>
    <row r="1038566"/>
    <row r="1038567"/>
    <row r="1038568"/>
    <row r="1038569"/>
    <row r="1038570"/>
    <row r="1038571"/>
    <row r="1038572"/>
    <row r="1038573"/>
    <row r="1038574"/>
    <row r="1038575"/>
    <row r="1038576"/>
    <row r="1038577"/>
    <row r="1038578"/>
    <row r="1038579"/>
    <row r="1038580"/>
    <row r="1038581"/>
    <row r="1038582"/>
    <row r="1038583"/>
    <row r="1038584"/>
    <row r="1038585"/>
    <row r="1038586"/>
    <row r="1038587"/>
    <row r="1038588"/>
    <row r="1038589"/>
    <row r="1038590"/>
    <row r="1038591"/>
    <row r="1038592"/>
    <row r="1038593"/>
    <row r="1038594"/>
    <row r="1038595"/>
    <row r="1038596"/>
    <row r="1038597"/>
    <row r="1038598"/>
    <row r="1038599"/>
    <row r="1038600"/>
    <row r="1038601"/>
    <row r="1038602"/>
    <row r="1038603"/>
    <row r="1038604"/>
    <row r="1038605"/>
    <row r="1038606"/>
    <row r="1038607"/>
    <row r="1038608"/>
    <row r="1038609"/>
    <row r="1038610"/>
    <row r="1038611"/>
    <row r="1038612"/>
    <row r="1038613"/>
    <row r="1038614"/>
    <row r="1038615"/>
    <row r="1038616"/>
    <row r="1038617"/>
    <row r="1038618"/>
    <row r="1038619"/>
    <row r="1038620"/>
    <row r="1038621"/>
    <row r="1038622"/>
    <row r="1038623"/>
    <row r="1038624"/>
    <row r="1038625"/>
    <row r="1038626"/>
    <row r="1038627"/>
    <row r="1038628"/>
    <row r="1038629"/>
    <row r="1038630"/>
    <row r="1038631"/>
    <row r="1038632"/>
    <row r="1038633"/>
    <row r="1038634"/>
    <row r="1038635"/>
    <row r="1038636"/>
    <row r="1038637"/>
    <row r="1038638"/>
    <row r="1038639"/>
    <row r="1038640"/>
    <row r="1038641"/>
    <row r="1038642"/>
    <row r="1038643"/>
    <row r="1038644"/>
    <row r="1038645"/>
    <row r="1038646"/>
    <row r="1038647"/>
    <row r="1038648"/>
    <row r="1038649"/>
    <row r="1038650"/>
    <row r="1038651"/>
    <row r="1038652"/>
    <row r="1038653"/>
    <row r="1038654"/>
    <row r="1038655"/>
    <row r="1038656"/>
    <row r="1038657"/>
    <row r="1038658"/>
    <row r="1038659"/>
    <row r="1038660"/>
    <row r="1038661"/>
    <row r="1038662"/>
    <row r="1038663"/>
    <row r="1038664"/>
    <row r="1038665"/>
    <row r="1038666"/>
    <row r="1038667"/>
    <row r="1038668"/>
    <row r="1038669"/>
    <row r="1038670"/>
    <row r="1038671"/>
    <row r="1038672"/>
    <row r="1038673"/>
    <row r="1038674"/>
    <row r="1038675"/>
    <row r="1038676"/>
    <row r="1038677"/>
    <row r="1038678"/>
    <row r="1038679"/>
    <row r="1038680"/>
    <row r="1038681"/>
    <row r="1038682"/>
    <row r="1038683"/>
    <row r="1038684"/>
    <row r="1038685"/>
    <row r="1038686"/>
    <row r="1038687"/>
    <row r="1038688"/>
    <row r="1038689"/>
    <row r="1038690"/>
    <row r="1038691"/>
    <row r="1038692"/>
    <row r="1038693"/>
    <row r="1038694"/>
    <row r="1038695"/>
    <row r="1038696"/>
    <row r="1038697"/>
    <row r="1038698"/>
    <row r="1038699"/>
    <row r="1038700"/>
    <row r="1038701"/>
    <row r="1038702"/>
    <row r="1038703"/>
    <row r="1038704"/>
    <row r="1038705"/>
    <row r="1038706"/>
    <row r="1038707"/>
    <row r="1038708"/>
    <row r="1038709"/>
    <row r="1038710"/>
    <row r="1038711"/>
    <row r="1038712"/>
    <row r="1038713"/>
    <row r="1038714"/>
    <row r="1038715"/>
    <row r="1038716"/>
    <row r="1038717"/>
    <row r="1038718"/>
    <row r="1038719"/>
    <row r="1038720"/>
    <row r="1038721"/>
    <row r="1038722"/>
    <row r="1038723"/>
    <row r="1038724"/>
    <row r="1038725"/>
    <row r="1038726"/>
    <row r="1038727"/>
    <row r="1038728"/>
    <row r="1038729"/>
    <row r="1038730"/>
    <row r="1038731"/>
    <row r="1038732"/>
    <row r="1038733"/>
    <row r="1038734"/>
    <row r="1038735"/>
    <row r="1038736"/>
    <row r="1038737"/>
    <row r="1038738"/>
    <row r="1038739"/>
    <row r="1038740"/>
    <row r="1038741"/>
    <row r="1038742"/>
    <row r="1038743"/>
    <row r="1038744"/>
    <row r="1038745"/>
    <row r="1038746"/>
    <row r="1038747"/>
    <row r="1038748"/>
    <row r="1038749"/>
    <row r="1038750"/>
    <row r="1038751"/>
    <row r="1038752"/>
    <row r="1038753"/>
    <row r="1038754"/>
    <row r="1038755"/>
    <row r="1038756"/>
    <row r="1038757"/>
    <row r="1038758"/>
    <row r="1038759"/>
    <row r="1038760"/>
    <row r="1038761"/>
    <row r="1038762"/>
    <row r="1038763"/>
    <row r="1038764"/>
    <row r="1038765"/>
    <row r="1038766"/>
    <row r="1038767"/>
    <row r="1038768"/>
    <row r="1038769"/>
    <row r="1038770"/>
    <row r="1038771"/>
    <row r="1038772"/>
    <row r="1038773"/>
    <row r="1038774"/>
    <row r="1038775"/>
    <row r="1038776"/>
    <row r="1038777"/>
    <row r="1038778"/>
    <row r="1038779"/>
    <row r="1038780"/>
    <row r="1038781"/>
    <row r="1038782"/>
    <row r="1038783"/>
    <row r="1038784"/>
    <row r="1038785"/>
    <row r="1038786"/>
    <row r="1038787"/>
    <row r="1038788"/>
    <row r="1038789"/>
    <row r="1038790"/>
    <row r="1038791"/>
    <row r="1038792"/>
    <row r="1038793"/>
    <row r="1038794"/>
    <row r="1038795"/>
    <row r="1038796"/>
    <row r="1038797"/>
    <row r="1038798"/>
    <row r="1038799"/>
    <row r="1038800"/>
    <row r="1038801"/>
    <row r="1038802"/>
    <row r="1038803"/>
    <row r="1038804"/>
    <row r="1038805"/>
    <row r="1038806"/>
    <row r="1038807"/>
    <row r="1038808"/>
    <row r="1038809"/>
    <row r="1038810"/>
    <row r="1038811"/>
    <row r="1038812"/>
    <row r="1038813"/>
    <row r="1038814"/>
    <row r="1038815"/>
    <row r="1038816"/>
    <row r="1038817"/>
    <row r="1038818"/>
    <row r="1038819"/>
    <row r="1038820"/>
    <row r="1038821"/>
    <row r="1038822"/>
    <row r="1038823"/>
    <row r="1038824"/>
    <row r="1038825"/>
    <row r="1038826"/>
    <row r="1038827"/>
    <row r="1038828"/>
    <row r="1038829"/>
    <row r="1038830"/>
    <row r="1038831"/>
    <row r="1038832"/>
    <row r="1038833"/>
    <row r="1038834"/>
    <row r="1038835"/>
    <row r="1038836"/>
    <row r="1038837"/>
    <row r="1038838"/>
    <row r="1038839"/>
    <row r="1038840"/>
    <row r="1038841"/>
    <row r="1038842"/>
    <row r="1038843"/>
    <row r="1038844"/>
    <row r="1038845"/>
    <row r="1038846"/>
    <row r="1038847"/>
    <row r="1038848"/>
    <row r="1038849"/>
    <row r="1038850"/>
    <row r="1038851"/>
    <row r="1038852"/>
    <row r="1038853"/>
    <row r="1038854"/>
    <row r="1038855"/>
    <row r="1038856"/>
    <row r="1038857"/>
    <row r="1038858"/>
    <row r="1038859"/>
    <row r="1038860"/>
    <row r="1038861"/>
    <row r="1038862"/>
    <row r="1038863"/>
    <row r="1038864"/>
    <row r="1038865"/>
    <row r="1038866"/>
    <row r="1038867"/>
    <row r="1038868"/>
    <row r="1038869"/>
    <row r="1038870"/>
    <row r="1038871"/>
    <row r="1038872"/>
    <row r="1038873"/>
    <row r="1038874"/>
    <row r="1038875"/>
    <row r="1038876"/>
    <row r="1038877"/>
    <row r="1038878"/>
    <row r="1038879"/>
    <row r="1038880"/>
    <row r="1038881"/>
    <row r="1038882"/>
    <row r="1038883"/>
    <row r="1038884"/>
    <row r="1038885"/>
    <row r="1038886"/>
    <row r="1038887"/>
    <row r="1038888"/>
    <row r="1038889"/>
    <row r="1038890"/>
    <row r="1038891"/>
    <row r="1038892"/>
    <row r="1038893"/>
    <row r="1038894"/>
    <row r="1038895"/>
    <row r="1038896"/>
    <row r="1038897"/>
    <row r="1038898"/>
    <row r="1038899"/>
    <row r="1038900"/>
    <row r="1038901"/>
    <row r="1038902"/>
    <row r="1038903"/>
    <row r="1038904"/>
    <row r="1038905"/>
    <row r="1038906"/>
    <row r="1038907"/>
    <row r="1038908"/>
    <row r="1038909"/>
    <row r="1038910"/>
    <row r="1038911"/>
    <row r="1038912"/>
    <row r="1038913"/>
    <row r="1038914"/>
    <row r="1038915"/>
    <row r="1038916"/>
    <row r="1038917"/>
    <row r="1038918"/>
    <row r="1038919"/>
    <row r="1038920"/>
    <row r="1038921"/>
    <row r="1038922"/>
    <row r="1038923"/>
    <row r="1038924"/>
    <row r="1038925"/>
    <row r="1038926"/>
    <row r="1038927"/>
    <row r="1038928"/>
    <row r="1038929"/>
    <row r="1038930"/>
    <row r="1038931"/>
    <row r="1038932"/>
    <row r="1038933"/>
    <row r="1038934"/>
    <row r="1038935"/>
    <row r="1038936"/>
    <row r="1038937"/>
    <row r="1038938"/>
    <row r="1038939"/>
    <row r="1038940"/>
    <row r="1038941"/>
    <row r="1038942"/>
    <row r="1038943"/>
    <row r="1038944"/>
    <row r="1038945"/>
    <row r="1038946"/>
    <row r="1038947"/>
    <row r="1038948"/>
    <row r="1038949"/>
    <row r="1038950"/>
    <row r="1038951"/>
    <row r="1038952"/>
    <row r="1038953"/>
    <row r="1038954"/>
    <row r="1038955"/>
    <row r="1038956"/>
    <row r="1038957"/>
    <row r="1038958"/>
    <row r="1038959"/>
    <row r="1038960"/>
    <row r="1038961"/>
    <row r="1038962"/>
    <row r="1038963"/>
    <row r="1038964"/>
    <row r="1038965"/>
    <row r="1038966"/>
    <row r="1038967"/>
    <row r="1038968"/>
    <row r="1038969"/>
    <row r="1038970"/>
    <row r="1038971"/>
    <row r="1038972"/>
    <row r="1038973"/>
    <row r="1038974"/>
    <row r="1038975"/>
    <row r="1038976"/>
    <row r="1038977"/>
    <row r="1038978"/>
    <row r="1038979"/>
    <row r="1038980"/>
    <row r="1038981"/>
    <row r="1038982"/>
    <row r="1038983"/>
    <row r="1038984"/>
    <row r="1038985"/>
    <row r="1038986"/>
    <row r="1038987"/>
    <row r="1038988"/>
    <row r="1038989"/>
    <row r="1038990"/>
    <row r="1038991"/>
    <row r="1038992"/>
    <row r="1038993"/>
    <row r="1038994"/>
    <row r="1038995"/>
    <row r="1038996"/>
    <row r="1038997"/>
    <row r="1038998"/>
    <row r="1038999"/>
    <row r="1039000"/>
    <row r="1039001"/>
    <row r="1039002"/>
    <row r="1039003"/>
    <row r="1039004"/>
    <row r="1039005"/>
    <row r="1039006"/>
    <row r="1039007"/>
    <row r="1039008"/>
    <row r="1039009"/>
    <row r="1039010"/>
    <row r="1039011"/>
    <row r="1039012"/>
    <row r="1039013"/>
    <row r="1039014"/>
    <row r="1039015"/>
    <row r="1039016"/>
    <row r="1039017"/>
    <row r="1039018"/>
    <row r="1039019"/>
    <row r="1039020"/>
    <row r="1039021"/>
    <row r="1039022"/>
    <row r="1039023"/>
    <row r="1039024"/>
    <row r="1039025"/>
    <row r="1039026"/>
    <row r="1039027"/>
    <row r="1039028"/>
    <row r="1039029"/>
    <row r="1039030"/>
    <row r="1039031"/>
    <row r="1039032"/>
    <row r="1039033"/>
    <row r="1039034"/>
    <row r="1039035"/>
    <row r="1039036"/>
    <row r="1039037"/>
    <row r="1039038"/>
    <row r="1039039"/>
    <row r="1039040"/>
    <row r="1039041"/>
    <row r="1039042"/>
    <row r="1039043"/>
    <row r="1039044"/>
    <row r="1039045"/>
    <row r="1039046"/>
    <row r="1039047"/>
    <row r="1039048"/>
    <row r="1039049"/>
    <row r="1039050"/>
    <row r="1039051"/>
    <row r="1039052"/>
    <row r="1039053"/>
    <row r="1039054"/>
    <row r="1039055"/>
    <row r="1039056"/>
    <row r="1039057"/>
    <row r="1039058"/>
    <row r="1039059"/>
    <row r="1039060"/>
    <row r="1039061"/>
    <row r="1039062"/>
    <row r="1039063"/>
    <row r="1039064"/>
    <row r="1039065"/>
    <row r="1039066"/>
    <row r="1039067"/>
    <row r="1039068"/>
    <row r="1039069"/>
    <row r="1039070"/>
    <row r="1039071"/>
    <row r="1039072"/>
    <row r="1039073"/>
    <row r="1039074"/>
    <row r="1039075"/>
    <row r="1039076"/>
    <row r="1039077"/>
    <row r="1039078"/>
    <row r="1039079"/>
    <row r="1039080"/>
    <row r="1039081"/>
    <row r="1039082"/>
    <row r="1039083"/>
    <row r="1039084"/>
    <row r="1039085"/>
    <row r="1039086"/>
    <row r="1039087"/>
    <row r="1039088"/>
    <row r="1039089"/>
    <row r="1039090"/>
    <row r="1039091"/>
    <row r="1039092"/>
    <row r="1039093"/>
    <row r="1039094"/>
    <row r="1039095"/>
    <row r="1039096"/>
    <row r="1039097"/>
    <row r="1039098"/>
    <row r="1039099"/>
    <row r="1039100"/>
    <row r="1039101"/>
    <row r="1039102"/>
    <row r="1039103"/>
    <row r="1039104"/>
    <row r="1039105"/>
    <row r="1039106"/>
    <row r="1039107"/>
    <row r="1039108"/>
    <row r="1039109"/>
    <row r="1039110"/>
    <row r="1039111"/>
    <row r="1039112"/>
    <row r="1039113"/>
    <row r="1039114"/>
    <row r="1039115"/>
    <row r="1039116"/>
    <row r="1039117"/>
    <row r="1039118"/>
    <row r="1039119"/>
    <row r="1039120"/>
    <row r="1039121"/>
    <row r="1039122"/>
    <row r="1039123"/>
    <row r="1039124"/>
    <row r="1039125"/>
    <row r="1039126"/>
    <row r="1039127"/>
    <row r="1039128"/>
    <row r="1039129"/>
    <row r="1039130"/>
    <row r="1039131"/>
    <row r="1039132"/>
    <row r="1039133"/>
    <row r="1039134"/>
    <row r="1039135"/>
    <row r="1039136"/>
    <row r="1039137"/>
    <row r="1039138"/>
    <row r="1039139"/>
    <row r="1039140"/>
    <row r="1039141"/>
    <row r="1039142"/>
    <row r="1039143"/>
    <row r="1039144"/>
    <row r="1039145"/>
    <row r="1039146"/>
    <row r="1039147"/>
    <row r="1039148"/>
    <row r="1039149"/>
    <row r="1039150"/>
    <row r="1039151"/>
    <row r="1039152"/>
    <row r="1039153"/>
    <row r="1039154"/>
    <row r="1039155"/>
    <row r="1039156"/>
    <row r="1039157"/>
    <row r="1039158"/>
    <row r="1039159"/>
    <row r="1039160"/>
    <row r="1039161"/>
    <row r="1039162"/>
    <row r="1039163"/>
    <row r="1039164"/>
    <row r="1039165"/>
    <row r="1039166"/>
    <row r="1039167"/>
    <row r="1039168"/>
    <row r="1039169"/>
    <row r="1039170"/>
    <row r="1039171"/>
    <row r="1039172"/>
    <row r="1039173"/>
    <row r="1039174"/>
    <row r="1039175"/>
    <row r="1039176"/>
    <row r="1039177"/>
    <row r="1039178"/>
    <row r="1039179"/>
    <row r="1039180"/>
    <row r="1039181"/>
    <row r="1039182"/>
    <row r="1039183"/>
    <row r="1039184"/>
    <row r="1039185"/>
    <row r="1039186"/>
    <row r="1039187"/>
    <row r="1039188"/>
    <row r="1039189"/>
    <row r="1039190"/>
    <row r="1039191"/>
    <row r="1039192"/>
    <row r="1039193"/>
    <row r="1039194"/>
    <row r="1039195"/>
    <row r="1039196"/>
    <row r="1039197"/>
    <row r="1039198"/>
    <row r="1039199"/>
    <row r="1039200"/>
    <row r="1039201"/>
    <row r="1039202"/>
    <row r="1039203"/>
    <row r="1039204"/>
    <row r="1039205"/>
    <row r="1039206"/>
    <row r="1039207"/>
    <row r="1039208"/>
    <row r="1039209"/>
    <row r="1039210"/>
    <row r="1039211"/>
    <row r="1039212"/>
    <row r="1039213"/>
    <row r="1039214"/>
    <row r="1039215"/>
    <row r="1039216"/>
    <row r="1039217"/>
    <row r="1039218"/>
    <row r="1039219"/>
    <row r="1039220"/>
    <row r="1039221"/>
    <row r="1039222"/>
    <row r="1039223"/>
    <row r="1039224"/>
    <row r="1039225"/>
    <row r="1039226"/>
    <row r="1039227"/>
    <row r="1039228"/>
    <row r="1039229"/>
    <row r="1039230"/>
    <row r="1039231"/>
    <row r="1039232"/>
    <row r="1039233"/>
    <row r="1039234"/>
    <row r="1039235"/>
    <row r="1039236"/>
    <row r="1039237"/>
    <row r="1039238"/>
    <row r="1039239"/>
    <row r="1039240"/>
    <row r="1039241"/>
    <row r="1039242"/>
    <row r="1039243"/>
    <row r="1039244"/>
    <row r="1039245"/>
    <row r="1039246"/>
    <row r="1039247"/>
    <row r="1039248"/>
    <row r="1039249"/>
    <row r="1039250"/>
    <row r="1039251"/>
    <row r="1039252"/>
    <row r="1039253"/>
    <row r="1039254"/>
    <row r="1039255"/>
    <row r="1039256"/>
    <row r="1039257"/>
    <row r="1039258"/>
    <row r="1039259"/>
    <row r="1039260"/>
    <row r="1039261"/>
    <row r="1039262"/>
    <row r="1039263"/>
    <row r="1039264"/>
    <row r="1039265"/>
    <row r="1039266"/>
    <row r="1039267"/>
    <row r="1039268"/>
    <row r="1039269"/>
    <row r="1039270"/>
    <row r="1039271"/>
    <row r="1039272"/>
    <row r="1039273"/>
    <row r="1039274"/>
    <row r="1039275"/>
    <row r="1039276"/>
    <row r="1039277"/>
    <row r="1039278"/>
    <row r="1039279"/>
    <row r="1039280"/>
    <row r="1039281"/>
    <row r="1039282"/>
    <row r="1039283"/>
    <row r="1039284"/>
    <row r="1039285"/>
    <row r="1039286"/>
    <row r="1039287"/>
    <row r="1039288"/>
    <row r="1039289"/>
    <row r="1039290"/>
    <row r="1039291"/>
    <row r="1039292"/>
    <row r="1039293"/>
    <row r="1039294"/>
    <row r="1039295"/>
    <row r="1039296"/>
    <row r="1039297"/>
    <row r="1039298"/>
    <row r="1039299"/>
    <row r="1039300"/>
    <row r="1039301"/>
    <row r="1039302"/>
    <row r="1039303"/>
    <row r="1039304"/>
    <row r="1039305"/>
    <row r="1039306"/>
    <row r="1039307"/>
    <row r="1039308"/>
    <row r="1039309"/>
    <row r="1039310"/>
    <row r="1039311"/>
    <row r="1039312"/>
    <row r="1039313"/>
    <row r="1039314"/>
    <row r="1039315"/>
    <row r="1039316"/>
    <row r="1039317"/>
    <row r="1039318"/>
    <row r="1039319"/>
    <row r="1039320"/>
    <row r="1039321"/>
    <row r="1039322"/>
    <row r="1039323"/>
    <row r="1039324"/>
    <row r="1039325"/>
    <row r="1039326"/>
    <row r="1039327"/>
    <row r="1039328"/>
    <row r="1039329"/>
    <row r="1039330"/>
    <row r="1039331"/>
    <row r="1039332"/>
    <row r="1039333"/>
    <row r="1039334"/>
    <row r="1039335"/>
    <row r="1039336"/>
    <row r="1039337"/>
    <row r="1039338"/>
    <row r="1039339"/>
    <row r="1039340"/>
    <row r="1039341"/>
    <row r="1039342"/>
    <row r="1039343"/>
    <row r="1039344"/>
    <row r="1039345"/>
    <row r="1039346"/>
    <row r="1039347"/>
    <row r="1039348"/>
    <row r="1039349"/>
    <row r="1039350"/>
    <row r="1039351"/>
    <row r="1039352"/>
    <row r="1039353"/>
    <row r="1039354"/>
    <row r="1039355"/>
    <row r="1039356"/>
    <row r="1039357"/>
    <row r="1039358"/>
    <row r="1039359"/>
    <row r="1039360"/>
    <row r="1039361"/>
    <row r="1039362"/>
    <row r="1039363"/>
    <row r="1039364"/>
    <row r="1039365"/>
    <row r="1039366"/>
    <row r="1039367"/>
    <row r="1039368"/>
    <row r="1039369"/>
    <row r="1039370"/>
    <row r="1039371"/>
    <row r="1039372"/>
    <row r="1039373"/>
    <row r="1039374"/>
    <row r="1039375"/>
    <row r="1039376"/>
    <row r="1039377"/>
    <row r="1039378"/>
    <row r="1039379"/>
    <row r="1039380"/>
    <row r="1039381"/>
    <row r="1039382"/>
    <row r="1039383"/>
    <row r="1039384"/>
    <row r="1039385"/>
    <row r="1039386"/>
    <row r="1039387"/>
    <row r="1039388"/>
    <row r="1039389"/>
    <row r="1039390"/>
    <row r="1039391"/>
    <row r="1039392"/>
    <row r="1039393"/>
    <row r="1039394"/>
    <row r="1039395"/>
    <row r="1039396"/>
    <row r="1039397"/>
    <row r="1039398"/>
    <row r="1039399"/>
    <row r="1039400"/>
    <row r="1039401"/>
    <row r="1039402"/>
    <row r="1039403"/>
    <row r="1039404"/>
    <row r="1039405"/>
    <row r="1039406"/>
    <row r="1039407"/>
    <row r="1039408"/>
    <row r="1039409"/>
    <row r="1039410"/>
    <row r="1039411"/>
    <row r="1039412"/>
    <row r="1039413"/>
    <row r="1039414"/>
    <row r="1039415"/>
    <row r="1039416"/>
    <row r="1039417"/>
    <row r="1039418"/>
    <row r="1039419"/>
    <row r="1039420"/>
    <row r="1039421"/>
    <row r="1039422"/>
    <row r="1039423"/>
    <row r="1039424"/>
    <row r="1039425"/>
    <row r="1039426"/>
    <row r="1039427"/>
    <row r="1039428"/>
    <row r="1039429"/>
    <row r="1039430"/>
    <row r="1039431"/>
    <row r="1039432"/>
    <row r="1039433"/>
    <row r="1039434"/>
    <row r="1039435"/>
    <row r="1039436"/>
    <row r="1039437"/>
    <row r="1039438"/>
    <row r="1039439"/>
    <row r="1039440"/>
    <row r="1039441"/>
    <row r="1039442"/>
    <row r="1039443"/>
    <row r="1039444"/>
    <row r="1039445"/>
    <row r="1039446"/>
    <row r="1039447"/>
    <row r="1039448"/>
    <row r="1039449"/>
    <row r="1039450"/>
    <row r="1039451"/>
    <row r="1039452"/>
    <row r="1039453"/>
    <row r="1039454"/>
    <row r="1039455"/>
    <row r="1039456"/>
    <row r="1039457"/>
    <row r="1039458"/>
    <row r="1039459"/>
    <row r="1039460"/>
    <row r="1039461"/>
    <row r="1039462"/>
    <row r="1039463"/>
    <row r="1039464"/>
    <row r="1039465"/>
    <row r="1039466"/>
    <row r="1039467"/>
    <row r="1039468"/>
    <row r="1039469"/>
    <row r="1039470"/>
    <row r="1039471"/>
    <row r="1039472"/>
    <row r="1039473"/>
    <row r="1039474"/>
    <row r="1039475"/>
    <row r="1039476"/>
    <row r="1039477"/>
    <row r="1039478"/>
    <row r="1039479"/>
    <row r="1039480"/>
    <row r="1039481"/>
    <row r="1039482"/>
    <row r="1039483"/>
    <row r="1039484"/>
    <row r="1039485"/>
    <row r="1039486"/>
    <row r="1039487"/>
    <row r="1039488"/>
    <row r="1039489"/>
    <row r="1039490"/>
    <row r="1039491"/>
    <row r="1039492"/>
    <row r="1039493"/>
    <row r="1039494"/>
    <row r="1039495"/>
    <row r="1039496"/>
    <row r="1039497"/>
    <row r="1039498"/>
    <row r="1039499"/>
    <row r="1039500"/>
    <row r="1039501"/>
    <row r="1039502"/>
    <row r="1039503"/>
    <row r="1039504"/>
    <row r="1039505"/>
    <row r="1039506"/>
    <row r="1039507"/>
    <row r="1039508"/>
    <row r="1039509"/>
    <row r="1039510"/>
    <row r="1039511"/>
    <row r="1039512"/>
    <row r="1039513"/>
    <row r="1039514"/>
    <row r="1039515"/>
    <row r="1039516"/>
    <row r="1039517"/>
    <row r="1039518"/>
    <row r="1039519"/>
    <row r="1039520"/>
    <row r="1039521"/>
    <row r="1039522"/>
    <row r="1039523"/>
    <row r="1039524"/>
    <row r="1039525"/>
    <row r="1039526"/>
    <row r="1039527"/>
    <row r="1039528"/>
    <row r="1039529"/>
    <row r="1039530"/>
    <row r="1039531"/>
    <row r="1039532"/>
    <row r="1039533"/>
    <row r="1039534"/>
    <row r="1039535"/>
    <row r="1039536"/>
    <row r="1039537"/>
    <row r="1039538"/>
    <row r="1039539"/>
    <row r="1039540"/>
    <row r="1039541"/>
    <row r="1039542"/>
    <row r="1039543"/>
    <row r="1039544"/>
    <row r="1039545"/>
    <row r="1039546"/>
    <row r="1039547"/>
    <row r="1039548"/>
    <row r="1039549"/>
    <row r="1039550"/>
    <row r="1039551"/>
    <row r="1039552"/>
    <row r="1039553"/>
    <row r="1039554"/>
    <row r="1039555"/>
    <row r="1039556"/>
    <row r="1039557"/>
    <row r="1039558"/>
    <row r="1039559"/>
    <row r="1039560"/>
    <row r="1039561"/>
    <row r="1039562"/>
    <row r="1039563"/>
    <row r="1039564"/>
    <row r="1039565"/>
    <row r="1039566"/>
    <row r="1039567"/>
    <row r="1039568"/>
    <row r="1039569"/>
    <row r="1039570"/>
    <row r="1039571"/>
    <row r="1039572"/>
    <row r="1039573"/>
    <row r="1039574"/>
    <row r="1039575"/>
    <row r="1039576"/>
    <row r="1039577"/>
    <row r="1039578"/>
    <row r="1039579"/>
    <row r="1039580"/>
    <row r="1039581"/>
    <row r="1039582"/>
    <row r="1039583"/>
    <row r="1039584"/>
    <row r="1039585"/>
    <row r="1039586"/>
    <row r="1039587"/>
    <row r="1039588"/>
    <row r="1039589"/>
    <row r="1039590"/>
    <row r="1039591"/>
    <row r="1039592"/>
    <row r="1039593"/>
    <row r="1039594"/>
    <row r="1039595"/>
    <row r="1039596"/>
    <row r="1039597"/>
    <row r="1039598"/>
    <row r="1039599"/>
    <row r="1039600"/>
    <row r="1039601"/>
    <row r="1039602"/>
    <row r="1039603"/>
    <row r="1039604"/>
    <row r="1039605"/>
    <row r="1039606"/>
    <row r="1039607"/>
    <row r="1039608"/>
    <row r="1039609"/>
    <row r="1039610"/>
    <row r="1039611"/>
    <row r="1039612"/>
    <row r="1039613"/>
    <row r="1039614"/>
    <row r="1039615"/>
    <row r="1039616"/>
    <row r="1039617"/>
    <row r="1039618"/>
    <row r="1039619"/>
    <row r="1039620"/>
    <row r="1039621"/>
    <row r="1039622"/>
    <row r="1039623"/>
    <row r="1039624"/>
    <row r="1039625"/>
    <row r="1039626"/>
    <row r="1039627"/>
    <row r="1039628"/>
    <row r="1039629"/>
    <row r="1039630"/>
    <row r="1039631"/>
    <row r="1039632"/>
    <row r="1039633"/>
    <row r="1039634"/>
    <row r="1039635"/>
    <row r="1039636"/>
    <row r="1039637"/>
    <row r="1039638"/>
    <row r="1039639"/>
    <row r="1039640"/>
    <row r="1039641"/>
    <row r="1039642"/>
    <row r="1039643"/>
    <row r="1039644"/>
    <row r="1039645"/>
    <row r="1039646"/>
    <row r="1039647"/>
    <row r="1039648"/>
    <row r="1039649"/>
    <row r="1039650"/>
    <row r="1039651"/>
    <row r="1039652"/>
    <row r="1039653"/>
    <row r="1039654"/>
    <row r="1039655"/>
    <row r="1039656"/>
    <row r="1039657"/>
    <row r="1039658"/>
    <row r="1039659"/>
    <row r="1039660"/>
    <row r="1039661"/>
    <row r="1039662"/>
    <row r="1039663"/>
    <row r="1039664"/>
    <row r="1039665"/>
    <row r="1039666"/>
    <row r="1039667"/>
    <row r="1039668"/>
    <row r="1039669"/>
    <row r="1039670"/>
    <row r="1039671"/>
    <row r="1039672"/>
    <row r="1039673"/>
    <row r="1039674"/>
    <row r="1039675"/>
    <row r="1039676"/>
    <row r="1039677"/>
    <row r="1039678"/>
    <row r="1039679"/>
    <row r="1039680"/>
    <row r="1039681"/>
    <row r="1039682"/>
    <row r="1039683"/>
    <row r="1039684"/>
    <row r="1039685"/>
    <row r="1039686"/>
    <row r="1039687"/>
    <row r="1039688"/>
    <row r="1039689"/>
    <row r="1039690"/>
    <row r="1039691"/>
    <row r="1039692"/>
    <row r="1039693"/>
    <row r="1039694"/>
    <row r="1039695"/>
    <row r="1039696"/>
    <row r="1039697"/>
    <row r="1039698"/>
    <row r="1039699"/>
    <row r="1039700"/>
    <row r="1039701"/>
    <row r="1039702"/>
    <row r="1039703"/>
    <row r="1039704"/>
    <row r="1039705"/>
    <row r="1039706"/>
    <row r="1039707"/>
    <row r="1039708"/>
    <row r="1039709"/>
    <row r="1039710"/>
    <row r="1039711"/>
    <row r="1039712"/>
    <row r="1039713"/>
    <row r="1039714"/>
    <row r="1039715"/>
    <row r="1039716"/>
    <row r="1039717"/>
    <row r="1039718"/>
    <row r="1039719"/>
    <row r="1039720"/>
    <row r="1039721"/>
    <row r="1039722"/>
    <row r="1039723"/>
    <row r="1039724"/>
    <row r="1039725"/>
    <row r="1039726"/>
    <row r="1039727"/>
    <row r="1039728"/>
    <row r="1039729"/>
    <row r="1039730"/>
    <row r="1039731"/>
    <row r="1039732"/>
    <row r="1039733"/>
    <row r="1039734"/>
    <row r="1039735"/>
    <row r="1039736"/>
    <row r="1039737"/>
    <row r="1039738"/>
    <row r="1039739"/>
    <row r="1039740"/>
    <row r="1039741"/>
    <row r="1039742"/>
    <row r="1039743"/>
    <row r="1039744"/>
    <row r="1039745"/>
    <row r="1039746"/>
    <row r="1039747"/>
    <row r="1039748"/>
    <row r="1039749"/>
    <row r="1039750"/>
    <row r="1039751"/>
    <row r="1039752"/>
    <row r="1039753"/>
    <row r="1039754"/>
    <row r="1039755"/>
    <row r="1039756"/>
    <row r="1039757"/>
    <row r="1039758"/>
    <row r="1039759"/>
    <row r="1039760"/>
    <row r="1039761"/>
    <row r="1039762"/>
    <row r="1039763"/>
    <row r="1039764"/>
    <row r="1039765"/>
    <row r="1039766"/>
    <row r="1039767"/>
    <row r="1039768"/>
    <row r="1039769"/>
    <row r="1039770"/>
    <row r="1039771"/>
    <row r="1039772"/>
    <row r="1039773"/>
    <row r="1039774"/>
    <row r="1039775"/>
    <row r="1039776"/>
    <row r="1039777"/>
    <row r="1039778"/>
    <row r="1039779"/>
    <row r="1039780"/>
    <row r="1039781"/>
    <row r="1039782"/>
    <row r="1039783"/>
    <row r="1039784"/>
    <row r="1039785"/>
    <row r="1039786"/>
    <row r="1039787"/>
    <row r="1039788"/>
    <row r="1039789"/>
    <row r="1039790"/>
    <row r="1039791"/>
    <row r="1039792"/>
    <row r="1039793"/>
    <row r="1039794"/>
    <row r="1039795"/>
    <row r="1039796"/>
    <row r="1039797"/>
    <row r="1039798"/>
    <row r="1039799"/>
    <row r="1039800"/>
    <row r="1039801"/>
    <row r="1039802"/>
    <row r="1039803"/>
    <row r="1039804"/>
    <row r="1039805"/>
    <row r="1039806"/>
    <row r="1039807"/>
    <row r="1039808"/>
    <row r="1039809"/>
    <row r="1039810"/>
    <row r="1039811"/>
    <row r="1039812"/>
    <row r="1039813"/>
    <row r="1039814"/>
    <row r="1039815"/>
    <row r="1039816"/>
    <row r="1039817"/>
    <row r="1039818"/>
    <row r="1039819"/>
    <row r="1039820"/>
    <row r="1039821"/>
    <row r="1039822"/>
    <row r="1039823"/>
    <row r="1039824"/>
    <row r="1039825"/>
    <row r="1039826"/>
    <row r="1039827"/>
    <row r="1039828"/>
    <row r="1039829"/>
    <row r="1039830"/>
    <row r="1039831"/>
    <row r="1039832"/>
    <row r="1039833"/>
    <row r="1039834"/>
    <row r="1039835"/>
    <row r="1039836"/>
    <row r="1039837"/>
    <row r="1039838"/>
    <row r="1039839"/>
    <row r="1039840"/>
    <row r="1039841"/>
    <row r="1039842"/>
    <row r="1039843"/>
    <row r="1039844"/>
    <row r="1039845"/>
    <row r="1039846"/>
    <row r="1039847"/>
    <row r="1039848"/>
    <row r="1039849"/>
    <row r="1039850"/>
    <row r="1039851"/>
    <row r="1039852"/>
    <row r="1039853"/>
    <row r="1039854"/>
    <row r="1039855"/>
    <row r="1039856"/>
    <row r="1039857"/>
    <row r="1039858"/>
    <row r="1039859"/>
    <row r="1039860"/>
    <row r="1039861"/>
    <row r="1039862"/>
    <row r="1039863"/>
    <row r="1039864"/>
    <row r="1039865"/>
    <row r="1039866"/>
    <row r="1039867"/>
    <row r="1039868"/>
    <row r="1039869"/>
    <row r="1039870"/>
    <row r="1039871"/>
    <row r="1039872"/>
    <row r="1039873"/>
    <row r="1039874"/>
    <row r="1039875"/>
    <row r="1039876"/>
    <row r="1039877"/>
    <row r="1039878"/>
    <row r="1039879"/>
    <row r="1039880"/>
    <row r="1039881"/>
    <row r="1039882"/>
    <row r="1039883"/>
    <row r="1039884"/>
    <row r="1039885"/>
    <row r="1039886"/>
    <row r="1039887"/>
    <row r="1039888"/>
    <row r="1039889"/>
    <row r="1039890"/>
    <row r="1039891"/>
    <row r="1039892"/>
    <row r="1039893"/>
    <row r="1039894"/>
    <row r="1039895"/>
    <row r="1039896"/>
    <row r="1039897"/>
    <row r="1039898"/>
    <row r="1039899"/>
    <row r="1039900"/>
    <row r="1039901"/>
    <row r="1039902"/>
    <row r="1039903"/>
    <row r="1039904"/>
    <row r="1039905"/>
    <row r="1039906"/>
    <row r="1039907"/>
    <row r="1039908"/>
    <row r="1039909"/>
    <row r="1039910"/>
    <row r="1039911"/>
    <row r="1039912"/>
    <row r="1039913"/>
    <row r="1039914"/>
    <row r="1039915"/>
    <row r="1039916"/>
    <row r="1039917"/>
    <row r="1039918"/>
    <row r="1039919"/>
    <row r="1039920"/>
    <row r="1039921"/>
    <row r="1039922"/>
    <row r="1039923"/>
    <row r="1039924"/>
    <row r="1039925"/>
    <row r="1039926"/>
    <row r="1039927"/>
    <row r="1039928"/>
    <row r="1039929"/>
    <row r="1039930"/>
    <row r="1039931"/>
    <row r="1039932"/>
    <row r="1039933"/>
    <row r="1039934"/>
    <row r="1039935"/>
    <row r="1039936"/>
    <row r="1039937"/>
    <row r="1039938"/>
    <row r="1039939"/>
    <row r="1039940"/>
    <row r="1039941"/>
    <row r="1039942"/>
    <row r="1039943"/>
    <row r="1039944"/>
    <row r="1039945"/>
    <row r="1039946"/>
    <row r="1039947"/>
    <row r="1039948"/>
    <row r="1039949"/>
    <row r="1039950"/>
    <row r="1039951"/>
    <row r="1039952"/>
    <row r="1039953"/>
    <row r="1039954"/>
    <row r="1039955"/>
    <row r="1039956"/>
    <row r="1039957"/>
    <row r="1039958"/>
    <row r="1039959"/>
    <row r="1039960"/>
    <row r="1039961"/>
    <row r="1039962"/>
    <row r="1039963"/>
    <row r="1039964"/>
    <row r="1039965"/>
    <row r="1039966"/>
    <row r="1039967"/>
    <row r="1039968"/>
    <row r="1039969"/>
    <row r="1039970"/>
    <row r="1039971"/>
    <row r="1039972"/>
    <row r="1039973"/>
    <row r="1039974"/>
    <row r="1039975"/>
    <row r="1039976"/>
    <row r="1039977"/>
    <row r="1039978"/>
    <row r="1039979"/>
    <row r="1039980"/>
    <row r="1039981"/>
    <row r="1039982"/>
    <row r="1039983"/>
    <row r="1039984"/>
    <row r="1039985"/>
    <row r="1039986"/>
    <row r="1039987"/>
    <row r="1039988"/>
    <row r="1039989"/>
    <row r="1039990"/>
    <row r="1039991"/>
    <row r="1039992"/>
    <row r="1039993"/>
    <row r="1039994"/>
    <row r="1039995"/>
    <row r="1039996"/>
    <row r="1039997"/>
    <row r="1039998"/>
    <row r="1039999"/>
    <row r="1040000"/>
    <row r="1040001"/>
    <row r="1040002"/>
    <row r="1040003"/>
    <row r="1040004"/>
    <row r="1040005"/>
    <row r="1040006"/>
    <row r="1040007"/>
    <row r="1040008"/>
    <row r="1040009"/>
    <row r="1040010"/>
    <row r="1040011"/>
    <row r="1040012"/>
    <row r="1040013"/>
    <row r="1040014"/>
    <row r="1040015"/>
    <row r="1040016"/>
    <row r="1040017"/>
    <row r="1040018"/>
    <row r="1040019"/>
    <row r="1040020"/>
    <row r="1040021"/>
    <row r="1040022"/>
    <row r="1040023"/>
    <row r="1040024"/>
    <row r="1040025"/>
    <row r="1040026"/>
    <row r="1040027"/>
    <row r="1040028"/>
    <row r="1040029"/>
    <row r="1040030"/>
    <row r="1040031"/>
    <row r="1040032"/>
    <row r="1040033"/>
    <row r="1040034"/>
    <row r="1040035"/>
    <row r="1040036"/>
    <row r="1040037"/>
    <row r="1040038"/>
    <row r="1040039"/>
    <row r="1040040"/>
    <row r="1040041"/>
    <row r="1040042"/>
    <row r="1040043"/>
    <row r="1040044"/>
    <row r="1040045"/>
    <row r="1040046"/>
    <row r="1040047"/>
    <row r="1040048"/>
    <row r="1040049"/>
    <row r="1040050"/>
    <row r="1040051"/>
    <row r="1040052"/>
    <row r="1040053"/>
    <row r="1040054"/>
    <row r="1040055"/>
    <row r="1040056"/>
    <row r="1040057"/>
    <row r="1040058"/>
    <row r="1040059"/>
    <row r="1040060"/>
    <row r="1040061"/>
    <row r="1040062"/>
    <row r="1040063"/>
    <row r="1040064"/>
    <row r="1040065"/>
    <row r="1040066"/>
    <row r="1040067"/>
    <row r="1040068"/>
    <row r="1040069"/>
    <row r="1040070"/>
    <row r="1040071"/>
    <row r="1040072"/>
    <row r="1040073"/>
    <row r="1040074"/>
    <row r="1040075"/>
    <row r="1040076"/>
    <row r="1040077"/>
    <row r="1040078"/>
    <row r="1040079"/>
    <row r="1040080"/>
    <row r="1040081"/>
    <row r="1040082"/>
    <row r="1040083"/>
    <row r="1040084"/>
    <row r="1040085"/>
    <row r="1040086"/>
    <row r="1040087"/>
    <row r="1040088"/>
    <row r="1040089"/>
    <row r="1040090"/>
    <row r="1040091"/>
    <row r="1040092"/>
    <row r="1040093"/>
    <row r="1040094"/>
    <row r="1040095"/>
    <row r="1040096"/>
    <row r="1040097"/>
    <row r="1040098"/>
    <row r="1040099"/>
    <row r="1040100"/>
    <row r="1040101"/>
    <row r="1040102"/>
    <row r="1040103"/>
    <row r="1040104"/>
    <row r="1040105"/>
    <row r="1040106"/>
    <row r="1040107"/>
    <row r="1040108"/>
    <row r="1040109"/>
    <row r="1040110"/>
    <row r="1040111"/>
    <row r="1040112"/>
    <row r="1040113"/>
    <row r="1040114"/>
    <row r="1040115"/>
    <row r="1040116"/>
    <row r="1040117"/>
    <row r="1040118"/>
    <row r="1040119"/>
    <row r="1040120"/>
    <row r="1040121"/>
    <row r="1040122"/>
    <row r="1040123"/>
    <row r="1040124"/>
    <row r="1040125"/>
    <row r="1040126"/>
    <row r="1040127"/>
    <row r="1040128"/>
    <row r="1040129"/>
    <row r="1040130"/>
    <row r="1040131"/>
    <row r="1040132"/>
    <row r="1040133"/>
    <row r="1040134"/>
    <row r="1040135"/>
    <row r="1040136"/>
    <row r="1040137"/>
    <row r="1040138"/>
    <row r="1040139"/>
    <row r="1040140"/>
    <row r="1040141"/>
    <row r="1040142"/>
    <row r="1040143"/>
    <row r="1040144"/>
    <row r="1040145"/>
    <row r="1040146"/>
    <row r="1040147"/>
    <row r="1040148"/>
    <row r="1040149"/>
    <row r="1040150"/>
    <row r="1040151"/>
    <row r="1040152"/>
    <row r="1040153"/>
    <row r="1040154"/>
    <row r="1040155"/>
    <row r="1040156"/>
    <row r="1040157"/>
    <row r="1040158"/>
    <row r="1040159"/>
    <row r="1040160"/>
    <row r="1040161"/>
    <row r="1040162"/>
    <row r="1040163"/>
    <row r="1040164"/>
    <row r="1040165"/>
    <row r="1040166"/>
    <row r="1040167"/>
    <row r="1040168"/>
    <row r="1040169"/>
    <row r="1040170"/>
    <row r="1040171"/>
    <row r="1040172"/>
    <row r="1040173"/>
    <row r="1040174"/>
    <row r="1040175"/>
    <row r="1040176"/>
    <row r="1040177"/>
    <row r="1040178"/>
    <row r="1040179"/>
    <row r="1040180"/>
    <row r="1040181"/>
    <row r="1040182"/>
    <row r="1040183"/>
    <row r="1040184"/>
    <row r="1040185"/>
    <row r="1040186"/>
    <row r="1040187"/>
    <row r="1040188"/>
    <row r="1040189"/>
    <row r="1040190"/>
    <row r="1040191"/>
    <row r="1040192"/>
    <row r="1040193"/>
    <row r="1040194"/>
    <row r="1040195"/>
    <row r="1040196"/>
    <row r="1040197"/>
    <row r="1040198"/>
    <row r="1040199"/>
    <row r="1040200"/>
    <row r="1040201"/>
    <row r="1040202"/>
    <row r="1040203"/>
    <row r="1040204"/>
    <row r="1040205"/>
    <row r="1040206"/>
    <row r="1040207"/>
    <row r="1040208"/>
    <row r="1040209"/>
    <row r="1040210"/>
    <row r="1040211"/>
    <row r="1040212"/>
    <row r="1040213"/>
    <row r="1040214"/>
    <row r="1040215"/>
    <row r="1040216"/>
    <row r="1040217"/>
    <row r="1040218"/>
    <row r="1040219"/>
    <row r="1040220"/>
    <row r="1040221"/>
    <row r="1040222"/>
    <row r="1040223"/>
    <row r="1040224"/>
    <row r="1040225"/>
    <row r="1040226"/>
    <row r="1040227"/>
    <row r="1040228"/>
    <row r="1040229"/>
    <row r="1040230"/>
    <row r="1040231"/>
    <row r="1040232"/>
    <row r="1040233"/>
    <row r="1040234"/>
    <row r="1040235"/>
    <row r="1040236"/>
    <row r="1040237"/>
    <row r="1040238"/>
    <row r="1040239"/>
    <row r="1040240"/>
    <row r="1040241"/>
    <row r="1040242"/>
    <row r="1040243"/>
    <row r="1040244"/>
    <row r="1040245"/>
    <row r="1040246"/>
    <row r="1040247"/>
    <row r="1040248"/>
    <row r="1040249"/>
    <row r="1040250"/>
    <row r="1040251"/>
    <row r="1040252"/>
    <row r="1040253"/>
    <row r="1040254"/>
    <row r="1040255"/>
    <row r="1040256"/>
    <row r="1040257"/>
    <row r="1040258"/>
    <row r="1040259"/>
    <row r="1040260"/>
    <row r="1040261"/>
    <row r="1040262"/>
    <row r="1040263"/>
    <row r="1040264"/>
    <row r="1040265"/>
    <row r="1040266"/>
    <row r="1040267"/>
    <row r="1040268"/>
    <row r="1040269"/>
    <row r="1040270"/>
    <row r="1040271"/>
    <row r="1040272"/>
    <row r="1040273"/>
    <row r="1040274"/>
    <row r="1040275"/>
    <row r="1040276"/>
    <row r="1040277"/>
    <row r="1040278"/>
    <row r="1040279"/>
    <row r="1040280"/>
    <row r="1040281"/>
    <row r="1040282"/>
    <row r="1040283"/>
    <row r="1040284"/>
    <row r="1040285"/>
    <row r="1040286"/>
    <row r="1040287"/>
    <row r="1040288"/>
    <row r="1040289"/>
    <row r="1040290"/>
    <row r="1040291"/>
    <row r="1040292"/>
    <row r="1040293"/>
    <row r="1040294"/>
    <row r="1040295"/>
    <row r="1040296"/>
    <row r="1040297"/>
    <row r="1040298"/>
    <row r="1040299"/>
    <row r="1040300"/>
    <row r="1040301"/>
    <row r="1040302"/>
    <row r="1040303"/>
    <row r="1040304"/>
    <row r="1040305"/>
    <row r="1040306"/>
    <row r="1040307"/>
    <row r="1040308"/>
    <row r="1040309"/>
    <row r="1040310"/>
    <row r="1040311"/>
    <row r="1040312"/>
    <row r="1040313"/>
    <row r="1040314"/>
    <row r="1040315"/>
    <row r="1040316"/>
    <row r="1040317"/>
    <row r="1040318"/>
    <row r="1040319"/>
    <row r="1040320"/>
    <row r="1040321"/>
    <row r="1040322"/>
    <row r="1040323"/>
    <row r="1040324"/>
    <row r="1040325"/>
    <row r="1040326"/>
    <row r="1040327"/>
    <row r="1040328"/>
    <row r="1040329"/>
    <row r="1040330"/>
    <row r="1040331"/>
    <row r="1040332"/>
    <row r="1040333"/>
    <row r="1040334"/>
    <row r="1040335"/>
    <row r="1040336"/>
    <row r="1040337"/>
    <row r="1040338"/>
    <row r="1040339"/>
    <row r="1040340"/>
    <row r="1040341"/>
    <row r="1040342"/>
    <row r="1040343"/>
    <row r="1040344"/>
    <row r="1040345"/>
    <row r="1040346"/>
    <row r="1040347"/>
    <row r="1040348"/>
    <row r="1040349"/>
    <row r="1040350"/>
    <row r="1040351"/>
    <row r="1040352"/>
    <row r="1040353"/>
    <row r="1040354"/>
    <row r="1040355"/>
    <row r="1040356"/>
    <row r="1040357"/>
    <row r="1040358"/>
    <row r="1040359"/>
    <row r="1040360"/>
    <row r="1040361"/>
    <row r="1040362"/>
    <row r="1040363"/>
    <row r="1040364"/>
    <row r="1040365"/>
    <row r="1040366"/>
    <row r="1040367"/>
    <row r="1040368"/>
    <row r="1040369"/>
    <row r="1040370"/>
    <row r="1040371"/>
    <row r="1040372"/>
    <row r="1040373"/>
    <row r="1040374"/>
    <row r="1040375"/>
    <row r="1040376"/>
    <row r="1040377"/>
    <row r="1040378"/>
    <row r="1040379"/>
    <row r="1040380"/>
    <row r="1040381"/>
    <row r="1040382"/>
    <row r="1040383"/>
    <row r="1040384"/>
    <row r="1040385"/>
    <row r="1040386"/>
    <row r="1040387"/>
    <row r="1040388"/>
    <row r="1040389"/>
    <row r="1040390"/>
    <row r="1040391"/>
    <row r="1040392"/>
    <row r="1040393"/>
    <row r="1040394"/>
    <row r="1040395"/>
    <row r="1040396"/>
    <row r="1040397"/>
    <row r="1040398"/>
    <row r="1040399"/>
    <row r="1040400"/>
    <row r="1040401"/>
    <row r="1040402"/>
    <row r="1040403"/>
    <row r="1040404"/>
    <row r="1040405"/>
    <row r="1040406"/>
    <row r="1040407"/>
    <row r="1040408"/>
    <row r="1040409"/>
    <row r="1040410"/>
    <row r="1040411"/>
    <row r="1040412"/>
    <row r="1040413"/>
    <row r="1040414"/>
    <row r="1040415"/>
    <row r="1040416"/>
    <row r="1040417"/>
    <row r="1040418"/>
    <row r="1040419"/>
    <row r="1040420"/>
    <row r="1040421"/>
    <row r="1040422"/>
    <row r="1040423"/>
    <row r="1040424"/>
    <row r="1040425"/>
    <row r="1040426"/>
    <row r="1040427"/>
    <row r="1040428"/>
    <row r="1040429"/>
    <row r="1040430"/>
    <row r="1040431"/>
    <row r="1040432"/>
    <row r="1040433"/>
    <row r="1040434"/>
    <row r="1040435"/>
    <row r="1040436"/>
    <row r="1040437"/>
    <row r="1040438"/>
    <row r="1040439"/>
    <row r="1040440"/>
    <row r="1040441"/>
    <row r="1040442"/>
    <row r="1040443"/>
    <row r="1040444"/>
    <row r="1040445"/>
    <row r="1040446"/>
    <row r="1040447"/>
    <row r="1040448"/>
    <row r="1040449"/>
    <row r="1040450"/>
    <row r="1040451"/>
    <row r="1040452"/>
    <row r="1040453"/>
    <row r="1040454"/>
    <row r="1040455"/>
    <row r="1040456"/>
    <row r="1040457"/>
    <row r="1040458"/>
    <row r="1040459"/>
    <row r="1040460"/>
    <row r="1040461"/>
    <row r="1040462"/>
    <row r="1040463"/>
    <row r="1040464"/>
    <row r="1040465"/>
    <row r="1040466"/>
    <row r="1040467"/>
    <row r="1040468"/>
    <row r="1040469"/>
    <row r="1040470"/>
    <row r="1040471"/>
    <row r="1040472"/>
    <row r="1040473"/>
    <row r="1040474"/>
    <row r="1040475"/>
    <row r="1040476"/>
    <row r="1040477"/>
    <row r="1040478"/>
    <row r="1040479"/>
    <row r="1040480"/>
    <row r="1040481"/>
    <row r="1040482"/>
    <row r="1040483"/>
    <row r="1040484"/>
    <row r="1040485"/>
    <row r="1040486"/>
    <row r="1040487"/>
    <row r="1040488"/>
    <row r="1040489"/>
    <row r="1040490"/>
    <row r="1040491"/>
    <row r="1040492"/>
    <row r="1040493"/>
    <row r="1040494"/>
    <row r="1040495"/>
    <row r="1040496"/>
    <row r="1040497"/>
    <row r="1040498"/>
    <row r="1040499"/>
    <row r="1040500"/>
    <row r="1040501"/>
    <row r="1040502"/>
    <row r="1040503"/>
    <row r="1040504"/>
    <row r="1040505"/>
    <row r="1040506"/>
    <row r="1040507"/>
    <row r="1040508"/>
    <row r="1040509"/>
    <row r="1040510"/>
    <row r="1040511"/>
    <row r="1040512"/>
    <row r="1040513"/>
    <row r="1040514"/>
    <row r="1040515"/>
    <row r="1040516"/>
    <row r="1040517"/>
    <row r="1040518"/>
    <row r="1040519"/>
    <row r="1040520"/>
    <row r="1040521"/>
    <row r="1040522"/>
    <row r="1040523"/>
    <row r="1040524"/>
    <row r="1040525"/>
    <row r="1040526"/>
    <row r="1040527"/>
    <row r="1040528"/>
    <row r="1040529"/>
    <row r="1040530"/>
    <row r="1040531"/>
    <row r="1040532"/>
    <row r="1040533"/>
    <row r="1040534"/>
    <row r="1040535"/>
    <row r="1040536"/>
    <row r="1040537"/>
    <row r="1040538"/>
    <row r="1040539"/>
    <row r="1040540"/>
    <row r="1040541"/>
    <row r="1040542"/>
    <row r="1040543"/>
    <row r="1040544"/>
    <row r="1040545"/>
    <row r="1040546"/>
    <row r="1040547"/>
    <row r="1040548"/>
    <row r="1040549"/>
    <row r="1040550"/>
    <row r="1040551"/>
    <row r="1040552"/>
    <row r="1040553"/>
    <row r="1040554"/>
    <row r="1040555"/>
    <row r="1040556"/>
    <row r="1040557"/>
    <row r="1040558"/>
    <row r="1040559"/>
    <row r="1040560"/>
    <row r="1040561"/>
    <row r="1040562"/>
    <row r="1040563"/>
    <row r="1040564"/>
    <row r="1040565"/>
    <row r="1040566"/>
    <row r="1040567"/>
    <row r="1040568"/>
    <row r="1040569"/>
    <row r="1040570"/>
    <row r="1040571"/>
    <row r="1040572"/>
    <row r="1040573"/>
    <row r="1040574"/>
    <row r="1040575"/>
    <row r="1040576"/>
    <row r="1040577"/>
    <row r="1040578"/>
    <row r="1040579"/>
    <row r="1040580"/>
    <row r="1040581"/>
    <row r="1040582"/>
    <row r="1040583"/>
    <row r="1040584"/>
    <row r="1040585"/>
    <row r="1040586"/>
    <row r="1040587"/>
    <row r="1040588"/>
    <row r="1040589"/>
    <row r="1040590"/>
    <row r="1040591"/>
    <row r="1040592"/>
    <row r="1040593"/>
    <row r="1040594"/>
    <row r="1040595"/>
    <row r="1040596"/>
    <row r="1040597"/>
    <row r="1040598"/>
    <row r="1040599"/>
    <row r="1040600"/>
    <row r="1040601"/>
    <row r="1040602"/>
    <row r="1040603"/>
    <row r="1040604"/>
    <row r="1040605"/>
    <row r="1040606"/>
    <row r="1040607"/>
    <row r="1040608"/>
    <row r="1040609"/>
    <row r="1040610"/>
    <row r="1040611"/>
    <row r="1040612"/>
    <row r="1040613"/>
    <row r="1040614"/>
    <row r="1040615"/>
    <row r="1040616"/>
    <row r="1040617"/>
    <row r="1040618"/>
    <row r="1040619"/>
    <row r="1040620"/>
    <row r="1040621"/>
    <row r="1040622"/>
    <row r="1040623"/>
    <row r="1040624"/>
    <row r="1040625"/>
    <row r="1040626"/>
    <row r="1040627"/>
    <row r="1040628"/>
    <row r="1040629"/>
    <row r="1040630"/>
    <row r="1040631"/>
    <row r="1040632"/>
    <row r="1040633"/>
    <row r="1040634"/>
    <row r="1040635"/>
    <row r="1040636"/>
    <row r="1040637"/>
    <row r="1040638"/>
    <row r="1040639"/>
    <row r="1040640"/>
    <row r="1040641"/>
    <row r="1040642"/>
    <row r="1040643"/>
    <row r="1040644"/>
    <row r="1040645"/>
    <row r="1040646"/>
    <row r="1040647"/>
    <row r="1040648"/>
    <row r="1040649"/>
    <row r="1040650"/>
    <row r="1040651"/>
    <row r="1040652"/>
    <row r="1040653"/>
    <row r="1040654"/>
    <row r="1040655"/>
    <row r="1040656"/>
    <row r="1040657"/>
    <row r="1040658"/>
    <row r="1040659"/>
    <row r="1040660"/>
    <row r="1040661"/>
    <row r="1040662"/>
    <row r="1040663"/>
    <row r="1040664"/>
    <row r="1040665"/>
    <row r="1040666"/>
    <row r="1040667"/>
    <row r="1040668"/>
    <row r="1040669"/>
    <row r="1040670"/>
    <row r="1040671"/>
    <row r="1040672"/>
    <row r="1040673"/>
    <row r="1040674"/>
    <row r="1040675"/>
    <row r="1040676"/>
    <row r="1040677"/>
    <row r="1040678"/>
    <row r="1040679"/>
    <row r="1040680"/>
    <row r="1040681"/>
    <row r="1040682"/>
    <row r="1040683"/>
    <row r="1040684"/>
    <row r="1040685"/>
    <row r="1040686"/>
    <row r="1040687"/>
    <row r="1040688"/>
    <row r="1040689"/>
    <row r="1040690"/>
    <row r="1040691"/>
    <row r="1040692"/>
    <row r="1040693"/>
    <row r="1040694"/>
    <row r="1040695"/>
    <row r="1040696"/>
    <row r="1040697"/>
    <row r="1040698"/>
    <row r="1040699"/>
    <row r="1040700"/>
    <row r="1040701"/>
    <row r="1040702"/>
    <row r="1040703"/>
    <row r="1040704"/>
    <row r="1040705"/>
    <row r="1040706"/>
    <row r="1040707"/>
    <row r="1040708"/>
    <row r="1040709"/>
    <row r="1040710"/>
    <row r="1040711"/>
    <row r="1040712"/>
    <row r="1040713"/>
    <row r="1040714"/>
    <row r="1040715"/>
    <row r="1040716"/>
    <row r="1040717"/>
    <row r="1040718"/>
    <row r="1040719"/>
    <row r="1040720"/>
    <row r="1040721"/>
    <row r="1040722"/>
    <row r="1040723"/>
    <row r="1040724"/>
    <row r="1040725"/>
    <row r="1040726"/>
    <row r="1040727"/>
    <row r="1040728"/>
    <row r="1040729"/>
    <row r="1040730"/>
    <row r="1040731"/>
    <row r="1040732"/>
    <row r="1040733"/>
    <row r="1040734"/>
    <row r="1040735"/>
    <row r="1040736"/>
    <row r="1040737"/>
    <row r="1040738"/>
    <row r="1040739"/>
    <row r="1040740"/>
    <row r="1040741"/>
    <row r="1040742"/>
    <row r="1040743"/>
    <row r="1040744"/>
    <row r="1040745"/>
    <row r="1040746"/>
    <row r="1040747"/>
    <row r="1040748"/>
    <row r="1040749"/>
    <row r="1040750"/>
    <row r="1040751"/>
    <row r="1040752"/>
    <row r="1040753"/>
    <row r="1040754"/>
    <row r="1040755"/>
    <row r="1040756"/>
    <row r="1040757"/>
    <row r="1040758"/>
    <row r="1040759"/>
    <row r="1040760"/>
    <row r="1040761"/>
    <row r="1040762"/>
    <row r="1040763"/>
    <row r="1040764"/>
    <row r="1040765"/>
    <row r="1040766"/>
    <row r="1040767"/>
    <row r="1040768"/>
    <row r="1040769"/>
    <row r="1040770"/>
    <row r="1040771"/>
    <row r="1040772"/>
    <row r="1040773"/>
    <row r="1040774"/>
    <row r="1040775"/>
    <row r="1040776"/>
    <row r="1040777"/>
    <row r="1040778"/>
    <row r="1040779"/>
    <row r="1040780"/>
    <row r="1040781"/>
    <row r="1040782"/>
    <row r="1040783"/>
    <row r="1040784"/>
    <row r="1040785"/>
    <row r="1040786"/>
    <row r="1040787"/>
    <row r="1040788"/>
    <row r="1040789"/>
    <row r="1040790"/>
    <row r="1040791"/>
    <row r="1040792"/>
    <row r="1040793"/>
    <row r="1040794"/>
    <row r="1040795"/>
    <row r="1040796"/>
    <row r="1040797"/>
    <row r="1040798"/>
    <row r="1040799"/>
    <row r="1040800"/>
    <row r="1040801"/>
    <row r="1040802"/>
    <row r="1040803"/>
    <row r="1040804"/>
    <row r="1040805"/>
    <row r="1040806"/>
    <row r="1040807"/>
    <row r="1040808"/>
    <row r="1040809"/>
    <row r="1040810"/>
    <row r="1040811"/>
    <row r="1040812"/>
    <row r="1040813"/>
    <row r="1040814"/>
    <row r="1040815"/>
    <row r="1040816"/>
    <row r="1040817"/>
    <row r="1040818"/>
    <row r="1040819"/>
    <row r="1040820"/>
    <row r="1040821"/>
    <row r="1040822"/>
    <row r="1040823"/>
    <row r="1040824"/>
    <row r="1040825"/>
    <row r="1040826"/>
    <row r="1040827"/>
    <row r="1040828"/>
    <row r="1040829"/>
    <row r="1040830"/>
    <row r="1040831"/>
    <row r="1040832"/>
    <row r="1040833"/>
    <row r="1040834"/>
    <row r="1040835"/>
    <row r="1040836"/>
    <row r="1040837"/>
    <row r="1040838"/>
    <row r="1040839"/>
    <row r="1040840"/>
    <row r="1040841"/>
    <row r="1040842"/>
    <row r="1040843"/>
    <row r="1040844"/>
    <row r="1040845"/>
    <row r="1040846"/>
    <row r="1040847"/>
    <row r="1040848"/>
    <row r="1040849"/>
    <row r="1040850"/>
    <row r="1040851"/>
    <row r="1040852"/>
    <row r="1040853"/>
    <row r="1040854"/>
    <row r="1040855"/>
    <row r="1040856"/>
    <row r="1040857"/>
    <row r="1040858"/>
    <row r="1040859"/>
    <row r="1040860"/>
    <row r="1040861"/>
    <row r="1040862"/>
    <row r="1040863"/>
    <row r="1040864"/>
    <row r="1040865"/>
    <row r="1040866"/>
    <row r="1040867"/>
    <row r="1040868"/>
    <row r="1040869"/>
    <row r="1040870"/>
    <row r="1040871"/>
    <row r="1040872"/>
    <row r="1040873"/>
    <row r="1040874"/>
    <row r="1040875"/>
    <row r="1040876"/>
    <row r="1040877"/>
    <row r="1040878"/>
    <row r="1040879"/>
    <row r="1040880"/>
    <row r="1040881"/>
    <row r="1040882"/>
    <row r="1040883"/>
    <row r="1040884"/>
    <row r="1040885"/>
    <row r="1040886"/>
    <row r="1040887"/>
    <row r="1040888"/>
    <row r="1040889"/>
    <row r="1040890"/>
    <row r="1040891"/>
    <row r="1040892"/>
    <row r="1040893"/>
    <row r="1040894"/>
    <row r="1040895"/>
    <row r="1040896"/>
    <row r="1040897"/>
    <row r="1040898"/>
    <row r="1040899"/>
    <row r="1040900"/>
    <row r="1040901"/>
    <row r="1040902"/>
    <row r="1040903"/>
    <row r="1040904"/>
    <row r="1040905"/>
    <row r="1040906"/>
    <row r="1040907"/>
    <row r="1040908"/>
    <row r="1040909"/>
    <row r="1040910"/>
    <row r="1040911"/>
    <row r="1040912"/>
    <row r="1040913"/>
    <row r="1040914"/>
    <row r="1040915"/>
    <row r="1040916"/>
    <row r="1040917"/>
    <row r="1040918"/>
    <row r="1040919"/>
    <row r="1040920"/>
    <row r="1040921"/>
    <row r="1040922"/>
    <row r="1040923"/>
    <row r="1040924"/>
    <row r="1040925"/>
    <row r="1040926"/>
    <row r="1040927"/>
    <row r="1040928"/>
    <row r="1040929"/>
    <row r="1040930"/>
    <row r="1040931"/>
    <row r="1040932"/>
    <row r="1040933"/>
    <row r="1040934"/>
    <row r="1040935"/>
    <row r="1040936"/>
    <row r="1040937"/>
    <row r="1040938"/>
    <row r="1040939"/>
    <row r="1040940"/>
    <row r="1040941"/>
    <row r="1040942"/>
    <row r="1040943"/>
    <row r="1040944"/>
    <row r="1040945"/>
    <row r="1040946"/>
    <row r="1040947"/>
    <row r="1040948"/>
    <row r="1040949"/>
    <row r="1040950"/>
    <row r="1040951"/>
    <row r="1040952"/>
    <row r="1040953"/>
    <row r="1040954"/>
    <row r="1040955"/>
    <row r="1040956"/>
    <row r="1040957"/>
    <row r="1040958"/>
    <row r="1040959"/>
    <row r="1040960"/>
    <row r="1040961"/>
    <row r="1040962"/>
    <row r="1040963"/>
    <row r="1040964"/>
    <row r="1040965"/>
    <row r="1040966"/>
    <row r="1040967"/>
    <row r="1040968"/>
    <row r="1040969"/>
    <row r="1040970"/>
    <row r="1040971"/>
    <row r="1040972"/>
    <row r="1040973"/>
    <row r="1040974"/>
    <row r="1040975"/>
    <row r="1040976"/>
    <row r="1040977"/>
    <row r="1040978"/>
    <row r="1040979"/>
    <row r="1040980"/>
    <row r="1040981"/>
    <row r="1040982"/>
    <row r="1040983"/>
    <row r="1040984"/>
    <row r="1040985"/>
    <row r="1040986"/>
    <row r="1040987"/>
    <row r="1040988"/>
    <row r="1040989"/>
    <row r="1040990"/>
    <row r="1040991"/>
    <row r="1040992"/>
    <row r="1040993"/>
    <row r="1040994"/>
    <row r="1040995"/>
    <row r="1040996"/>
    <row r="1040997"/>
    <row r="1040998"/>
    <row r="1040999"/>
    <row r="1041000"/>
    <row r="1041001"/>
    <row r="1041002"/>
    <row r="1041003"/>
    <row r="1041004"/>
    <row r="1041005"/>
    <row r="1041006"/>
    <row r="1041007"/>
    <row r="1041008"/>
    <row r="1041009"/>
    <row r="1041010"/>
    <row r="1041011"/>
    <row r="1041012"/>
    <row r="1041013"/>
    <row r="1041014"/>
    <row r="1041015"/>
    <row r="1041016"/>
    <row r="1041017"/>
    <row r="1041018"/>
    <row r="1041019"/>
    <row r="1041020"/>
    <row r="1041021"/>
    <row r="1041022"/>
    <row r="1041023"/>
    <row r="1041024"/>
    <row r="1041025"/>
    <row r="1041026"/>
    <row r="1041027"/>
    <row r="1041028"/>
    <row r="1041029"/>
    <row r="1041030"/>
    <row r="1041031"/>
    <row r="1041032"/>
    <row r="1041033"/>
    <row r="1041034"/>
    <row r="1041035"/>
    <row r="1041036"/>
    <row r="1041037"/>
    <row r="1041038"/>
    <row r="1041039"/>
    <row r="1041040"/>
    <row r="1041041"/>
    <row r="1041042"/>
    <row r="1041043"/>
    <row r="1041044"/>
    <row r="1041045"/>
    <row r="1041046"/>
    <row r="1041047"/>
    <row r="1041048"/>
    <row r="1041049"/>
    <row r="1041050"/>
    <row r="1041051"/>
    <row r="1041052"/>
    <row r="1041053"/>
    <row r="1041054"/>
    <row r="1041055"/>
    <row r="1041056"/>
    <row r="1041057"/>
    <row r="1041058"/>
    <row r="1041059"/>
    <row r="1041060"/>
    <row r="1041061"/>
    <row r="1041062"/>
    <row r="1041063"/>
    <row r="1041064"/>
    <row r="1041065"/>
    <row r="1041066"/>
    <row r="1041067"/>
    <row r="1041068"/>
    <row r="1041069"/>
    <row r="1041070"/>
    <row r="1041071"/>
    <row r="1041072"/>
    <row r="1041073"/>
    <row r="1041074"/>
    <row r="1041075"/>
    <row r="1041076"/>
    <row r="1041077"/>
    <row r="1041078"/>
    <row r="1041079"/>
    <row r="1041080"/>
    <row r="1041081"/>
    <row r="1041082"/>
    <row r="1041083"/>
    <row r="1041084"/>
    <row r="1041085"/>
    <row r="1041086"/>
    <row r="1041087"/>
    <row r="1041088"/>
    <row r="1041089"/>
    <row r="1041090"/>
    <row r="1041091"/>
    <row r="1041092"/>
    <row r="1041093"/>
    <row r="1041094"/>
    <row r="1041095"/>
    <row r="1041096"/>
    <row r="1041097"/>
    <row r="1041098"/>
    <row r="1041099"/>
    <row r="1041100"/>
    <row r="1041101"/>
    <row r="1041102"/>
    <row r="1041103"/>
    <row r="1041104"/>
    <row r="1041105"/>
    <row r="1041106"/>
    <row r="1041107"/>
    <row r="1041108"/>
    <row r="1041109"/>
    <row r="1041110"/>
    <row r="1041111"/>
    <row r="1041112"/>
    <row r="1041113"/>
    <row r="1041114"/>
    <row r="1041115"/>
    <row r="1041116"/>
    <row r="1041117"/>
    <row r="1041118"/>
    <row r="1041119"/>
    <row r="1041120"/>
    <row r="1041121"/>
    <row r="1041122"/>
    <row r="1041123"/>
    <row r="1041124"/>
    <row r="1041125"/>
    <row r="1041126"/>
    <row r="1041127"/>
    <row r="1041128"/>
    <row r="1041129"/>
    <row r="1041130"/>
    <row r="1041131"/>
    <row r="1041132"/>
    <row r="1041133"/>
    <row r="1041134"/>
    <row r="1041135"/>
    <row r="1041136"/>
    <row r="1041137"/>
    <row r="1041138"/>
    <row r="1041139"/>
    <row r="1041140"/>
    <row r="1041141"/>
    <row r="1041142"/>
    <row r="1041143"/>
    <row r="1041144"/>
    <row r="1041145"/>
    <row r="1041146"/>
    <row r="1041147"/>
    <row r="1041148"/>
    <row r="1041149"/>
    <row r="1041150"/>
    <row r="1041151"/>
    <row r="1041152"/>
    <row r="1041153"/>
    <row r="1041154"/>
    <row r="1041155"/>
    <row r="1041156"/>
    <row r="1041157"/>
    <row r="1041158"/>
    <row r="1041159"/>
    <row r="1041160"/>
    <row r="1041161"/>
    <row r="1041162"/>
    <row r="1041163"/>
    <row r="1041164"/>
    <row r="1041165"/>
    <row r="1041166"/>
    <row r="1041167"/>
    <row r="1041168"/>
    <row r="1041169"/>
    <row r="1041170"/>
    <row r="1041171"/>
    <row r="1041172"/>
    <row r="1041173"/>
    <row r="1041174"/>
    <row r="1041175"/>
    <row r="1041176"/>
    <row r="1041177"/>
    <row r="1041178"/>
    <row r="1041179"/>
    <row r="1041180"/>
    <row r="1041181"/>
    <row r="1041182"/>
    <row r="1041183"/>
    <row r="1041184"/>
    <row r="1041185"/>
    <row r="1041186"/>
    <row r="1041187"/>
    <row r="1041188"/>
    <row r="1041189"/>
    <row r="1041190"/>
    <row r="1041191"/>
    <row r="1041192"/>
    <row r="1041193"/>
    <row r="1041194"/>
    <row r="1041195"/>
    <row r="1041196"/>
    <row r="1041197"/>
    <row r="1041198"/>
    <row r="1041199"/>
    <row r="1041200"/>
    <row r="1041201"/>
    <row r="1041202"/>
    <row r="1041203"/>
    <row r="1041204"/>
    <row r="1041205"/>
    <row r="1041206"/>
    <row r="1041207"/>
    <row r="1041208"/>
    <row r="1041209"/>
    <row r="1041210"/>
    <row r="1041211"/>
    <row r="1041212"/>
    <row r="1041213"/>
    <row r="1041214"/>
    <row r="1041215"/>
    <row r="1041216"/>
    <row r="1041217"/>
    <row r="1041218"/>
    <row r="1041219"/>
    <row r="1041220"/>
    <row r="1041221"/>
    <row r="1041222"/>
    <row r="1041223"/>
    <row r="1041224"/>
    <row r="1041225"/>
    <row r="1041226"/>
    <row r="1041227"/>
    <row r="1041228"/>
    <row r="1041229"/>
    <row r="1041230"/>
    <row r="1041231"/>
    <row r="1041232"/>
    <row r="1041233"/>
    <row r="1041234"/>
    <row r="1041235"/>
    <row r="1041236"/>
    <row r="1041237"/>
    <row r="1041238"/>
    <row r="1041239"/>
    <row r="1041240"/>
    <row r="1041241"/>
    <row r="1041242"/>
    <row r="1041243"/>
    <row r="1041244"/>
    <row r="1041245"/>
    <row r="1041246"/>
    <row r="1041247"/>
    <row r="1041248"/>
    <row r="1041249"/>
    <row r="1041250"/>
    <row r="1041251"/>
    <row r="1041252"/>
    <row r="1041253"/>
    <row r="1041254"/>
    <row r="1041255"/>
    <row r="1041256"/>
    <row r="1041257"/>
    <row r="1041258"/>
    <row r="1041259"/>
    <row r="1041260"/>
    <row r="1041261"/>
    <row r="1041262"/>
    <row r="1041263"/>
    <row r="1041264"/>
    <row r="1041265"/>
    <row r="1041266"/>
    <row r="1041267"/>
    <row r="1041268"/>
    <row r="1041269"/>
    <row r="1041270"/>
    <row r="1041271"/>
    <row r="1041272"/>
    <row r="1041273"/>
    <row r="1041274"/>
    <row r="1041275"/>
    <row r="1041276"/>
    <row r="1041277"/>
    <row r="1041278"/>
    <row r="1041279"/>
    <row r="1041280"/>
    <row r="1041281"/>
    <row r="1041282"/>
    <row r="1041283"/>
    <row r="1041284"/>
    <row r="1041285"/>
    <row r="1041286"/>
    <row r="1041287"/>
    <row r="1041288"/>
    <row r="1041289"/>
    <row r="1041290"/>
    <row r="1041291"/>
    <row r="1041292"/>
    <row r="1041293"/>
    <row r="1041294"/>
    <row r="1041295"/>
    <row r="1041296"/>
    <row r="1041297"/>
    <row r="1041298"/>
    <row r="1041299"/>
    <row r="1041300"/>
    <row r="1041301"/>
    <row r="1041302"/>
    <row r="1041303"/>
    <row r="1041304"/>
    <row r="1041305"/>
    <row r="1041306"/>
    <row r="1041307"/>
    <row r="1041308"/>
    <row r="1041309"/>
    <row r="1041310"/>
    <row r="1041311"/>
    <row r="1041312"/>
    <row r="1041313"/>
    <row r="1041314"/>
    <row r="1041315"/>
    <row r="1041316"/>
    <row r="1041317"/>
    <row r="1041318"/>
    <row r="1041319"/>
    <row r="1041320"/>
    <row r="1041321"/>
    <row r="1041322"/>
    <row r="1041323"/>
    <row r="1041324"/>
    <row r="1041325"/>
    <row r="1041326"/>
    <row r="1041327"/>
    <row r="1041328"/>
    <row r="1041329"/>
    <row r="1041330"/>
    <row r="1041331"/>
    <row r="1041332"/>
    <row r="1041333"/>
    <row r="1041334"/>
    <row r="1041335"/>
    <row r="1041336"/>
    <row r="1041337"/>
    <row r="1041338"/>
    <row r="1041339"/>
    <row r="1041340"/>
    <row r="1041341"/>
    <row r="1041342"/>
    <row r="1041343"/>
    <row r="1041344"/>
    <row r="1041345"/>
    <row r="1041346"/>
    <row r="1041347"/>
    <row r="1041348"/>
    <row r="1041349"/>
    <row r="1041350"/>
    <row r="1041351"/>
    <row r="1041352"/>
    <row r="1041353"/>
    <row r="1041354"/>
    <row r="1041355"/>
    <row r="1041356"/>
    <row r="1041357"/>
    <row r="1041358"/>
    <row r="1041359"/>
    <row r="1041360"/>
    <row r="1041361"/>
    <row r="1041362"/>
    <row r="1041363"/>
    <row r="1041364"/>
    <row r="1041365"/>
    <row r="1041366"/>
    <row r="1041367"/>
    <row r="1041368"/>
    <row r="1041369"/>
    <row r="1041370"/>
    <row r="1041371"/>
    <row r="1041372"/>
    <row r="1041373"/>
    <row r="1041374"/>
    <row r="1041375"/>
    <row r="1041376"/>
    <row r="1041377"/>
    <row r="1041378"/>
    <row r="1041379"/>
    <row r="1041380"/>
    <row r="1041381"/>
    <row r="1041382"/>
    <row r="1041383"/>
    <row r="1041384"/>
    <row r="1041385"/>
    <row r="1041386"/>
    <row r="1041387"/>
    <row r="1041388"/>
    <row r="1041389"/>
    <row r="1041390"/>
    <row r="1041391"/>
    <row r="1041392"/>
    <row r="1041393"/>
    <row r="1041394"/>
    <row r="1041395"/>
    <row r="1041396"/>
    <row r="1041397"/>
    <row r="1041398"/>
    <row r="1041399"/>
    <row r="1041400"/>
    <row r="1041401"/>
    <row r="1041402"/>
    <row r="1041403"/>
    <row r="1041404"/>
    <row r="1041405"/>
    <row r="1041406"/>
    <row r="1041407"/>
    <row r="1041408"/>
    <row r="1041409"/>
    <row r="1041410"/>
    <row r="1041411"/>
    <row r="1041412"/>
    <row r="1041413"/>
    <row r="1041414"/>
    <row r="1041415"/>
    <row r="1041416"/>
    <row r="1041417"/>
    <row r="1041418"/>
    <row r="1041419"/>
    <row r="1041420"/>
    <row r="1041421"/>
    <row r="1041422"/>
    <row r="1041423"/>
    <row r="1041424"/>
    <row r="1041425"/>
    <row r="1041426"/>
    <row r="1041427"/>
    <row r="1041428"/>
    <row r="1041429"/>
    <row r="1041430"/>
    <row r="1041431"/>
    <row r="1041432"/>
    <row r="1041433"/>
    <row r="1041434"/>
    <row r="1041435"/>
    <row r="1041436"/>
    <row r="1041437"/>
    <row r="1041438"/>
    <row r="1041439"/>
    <row r="1041440"/>
    <row r="1041441"/>
    <row r="1041442"/>
    <row r="1041443"/>
    <row r="1041444"/>
    <row r="1041445"/>
    <row r="1041446"/>
    <row r="1041447"/>
    <row r="1041448"/>
    <row r="1041449"/>
    <row r="1041450"/>
    <row r="1041451"/>
    <row r="1041452"/>
    <row r="1041453"/>
    <row r="1041454"/>
    <row r="1041455"/>
    <row r="1041456"/>
    <row r="1041457"/>
    <row r="1041458"/>
    <row r="1041459"/>
    <row r="1041460"/>
    <row r="1041461"/>
    <row r="1041462"/>
    <row r="1041463"/>
    <row r="1041464"/>
    <row r="1041465"/>
    <row r="1041466"/>
    <row r="1041467"/>
    <row r="1041468"/>
    <row r="1041469"/>
    <row r="1041470"/>
    <row r="1041471"/>
    <row r="1041472"/>
    <row r="1041473"/>
    <row r="1041474"/>
    <row r="1041475"/>
    <row r="1041476"/>
    <row r="1041477"/>
    <row r="1041478"/>
    <row r="1041479"/>
    <row r="1041480"/>
    <row r="1041481"/>
    <row r="1041482"/>
    <row r="1041483"/>
    <row r="1041484"/>
    <row r="1041485"/>
    <row r="1041486"/>
    <row r="1041487"/>
    <row r="1041488"/>
    <row r="1041489"/>
    <row r="1041490"/>
    <row r="1041491"/>
    <row r="1041492"/>
    <row r="1041493"/>
    <row r="1041494"/>
    <row r="1041495"/>
    <row r="1041496"/>
    <row r="1041497"/>
    <row r="1041498"/>
    <row r="1041499"/>
    <row r="1041500"/>
    <row r="1041501"/>
    <row r="1041502"/>
    <row r="1041503"/>
    <row r="1041504"/>
    <row r="1041505"/>
    <row r="1041506"/>
    <row r="1041507"/>
    <row r="1041508"/>
    <row r="1041509"/>
    <row r="1041510"/>
    <row r="1041511"/>
    <row r="1041512"/>
    <row r="1041513"/>
    <row r="1041514"/>
    <row r="1041515"/>
    <row r="1041516"/>
    <row r="1041517"/>
    <row r="1041518"/>
    <row r="1041519"/>
    <row r="1041520"/>
    <row r="1041521"/>
    <row r="1041522"/>
    <row r="1041523"/>
    <row r="1041524"/>
    <row r="1041525"/>
    <row r="1041526"/>
    <row r="1041527"/>
    <row r="1041528"/>
    <row r="1041529"/>
    <row r="1041530"/>
    <row r="1041531"/>
    <row r="1041532"/>
    <row r="1041533"/>
    <row r="1041534"/>
    <row r="1041535"/>
    <row r="1041536"/>
    <row r="1041537"/>
    <row r="1041538"/>
    <row r="1041539"/>
    <row r="1041540"/>
    <row r="1041541"/>
    <row r="1041542"/>
    <row r="1041543"/>
    <row r="1041544"/>
    <row r="1041545"/>
    <row r="1041546"/>
    <row r="1041547"/>
    <row r="1041548"/>
    <row r="1041549"/>
    <row r="1041550"/>
    <row r="1041551"/>
    <row r="1041552"/>
    <row r="1041553"/>
    <row r="1041554"/>
    <row r="1041555"/>
    <row r="1041556"/>
    <row r="1041557"/>
    <row r="1041558"/>
    <row r="1041559"/>
    <row r="1041560"/>
    <row r="1041561"/>
    <row r="1041562"/>
    <row r="1041563"/>
    <row r="1041564"/>
    <row r="1041565"/>
    <row r="1041566"/>
    <row r="1041567"/>
    <row r="1041568"/>
    <row r="1041569"/>
    <row r="1041570"/>
    <row r="1041571"/>
    <row r="1041572"/>
    <row r="1041573"/>
    <row r="1041574"/>
    <row r="1041575"/>
    <row r="1041576"/>
    <row r="1041577"/>
    <row r="1041578"/>
    <row r="1041579"/>
    <row r="1041580"/>
    <row r="1041581"/>
    <row r="1041582"/>
    <row r="1041583"/>
    <row r="1041584"/>
    <row r="1041585"/>
    <row r="1041586"/>
    <row r="1041587"/>
    <row r="1041588"/>
    <row r="1041589"/>
    <row r="1041590"/>
    <row r="1041591"/>
    <row r="1041592"/>
    <row r="1041593"/>
    <row r="1041594"/>
    <row r="1041595"/>
    <row r="1041596"/>
    <row r="1041597"/>
    <row r="1041598"/>
    <row r="1041599"/>
    <row r="1041600"/>
    <row r="1041601"/>
    <row r="1041602"/>
    <row r="1041603"/>
    <row r="1041604"/>
    <row r="1041605"/>
    <row r="1041606"/>
    <row r="1041607"/>
    <row r="1041608"/>
    <row r="1041609"/>
    <row r="1041610"/>
    <row r="1041611"/>
    <row r="1041612"/>
    <row r="1041613"/>
    <row r="1041614"/>
    <row r="1041615"/>
    <row r="1041616"/>
    <row r="1041617"/>
    <row r="1041618"/>
    <row r="1041619"/>
    <row r="1041620"/>
    <row r="1041621"/>
    <row r="1041622"/>
    <row r="1041623"/>
    <row r="1041624"/>
    <row r="1041625"/>
    <row r="1041626"/>
    <row r="1041627"/>
    <row r="1041628"/>
    <row r="1041629"/>
    <row r="1041630"/>
    <row r="1041631"/>
    <row r="1041632"/>
    <row r="1041633"/>
    <row r="1041634"/>
    <row r="1041635"/>
    <row r="1041636"/>
    <row r="1041637"/>
    <row r="1041638"/>
    <row r="1041639"/>
    <row r="1041640"/>
    <row r="1041641"/>
    <row r="1041642"/>
    <row r="1041643"/>
    <row r="1041644"/>
    <row r="1041645"/>
    <row r="1041646"/>
    <row r="1041647"/>
    <row r="1041648"/>
    <row r="1041649"/>
    <row r="1041650"/>
    <row r="1041651"/>
    <row r="1041652"/>
    <row r="1041653"/>
    <row r="1041654"/>
    <row r="1041655"/>
    <row r="1041656"/>
    <row r="1041657"/>
    <row r="1041658"/>
    <row r="1041659"/>
    <row r="1041660"/>
    <row r="1041661"/>
    <row r="1041662"/>
    <row r="1041663"/>
    <row r="1041664"/>
    <row r="1041665"/>
    <row r="1041666"/>
    <row r="1041667"/>
    <row r="1041668"/>
    <row r="1041669"/>
    <row r="1041670"/>
    <row r="1041671"/>
    <row r="1041672"/>
    <row r="1041673"/>
    <row r="1041674"/>
    <row r="1041675"/>
    <row r="1041676"/>
    <row r="1041677"/>
    <row r="1041678"/>
    <row r="1041679"/>
    <row r="1041680"/>
    <row r="1041681"/>
    <row r="1041682"/>
    <row r="1041683"/>
    <row r="1041684"/>
    <row r="1041685"/>
    <row r="1041686"/>
    <row r="1041687"/>
    <row r="1041688"/>
    <row r="1041689"/>
    <row r="1041690"/>
    <row r="1041691"/>
    <row r="1041692"/>
    <row r="1041693"/>
    <row r="1041694"/>
    <row r="1041695"/>
    <row r="1041696"/>
    <row r="1041697"/>
    <row r="1041698"/>
    <row r="1041699"/>
    <row r="1041700"/>
    <row r="1041701"/>
    <row r="1041702"/>
    <row r="1041703"/>
    <row r="1041704"/>
    <row r="1041705"/>
    <row r="1041706"/>
    <row r="1041707"/>
    <row r="1041708"/>
    <row r="1041709"/>
    <row r="1041710"/>
    <row r="1041711"/>
    <row r="1041712"/>
    <row r="1041713"/>
    <row r="1041714"/>
    <row r="1041715"/>
    <row r="1041716"/>
    <row r="1041717"/>
    <row r="1041718"/>
    <row r="1041719"/>
    <row r="1041720"/>
    <row r="1041721"/>
    <row r="1041722"/>
    <row r="1041723"/>
    <row r="1041724"/>
    <row r="1041725"/>
    <row r="1041726"/>
    <row r="1041727"/>
    <row r="1041728"/>
    <row r="1041729"/>
    <row r="1041730"/>
    <row r="1041731"/>
    <row r="1041732"/>
    <row r="1041733"/>
    <row r="1041734"/>
    <row r="1041735"/>
    <row r="1041736"/>
    <row r="1041737"/>
    <row r="1041738"/>
    <row r="1041739"/>
    <row r="1041740"/>
    <row r="1041741"/>
    <row r="1041742"/>
    <row r="1041743"/>
    <row r="1041744"/>
    <row r="1041745"/>
    <row r="1041746"/>
    <row r="1041747"/>
    <row r="1041748"/>
    <row r="1041749"/>
    <row r="1041750"/>
    <row r="1041751"/>
    <row r="1041752"/>
    <row r="1041753"/>
    <row r="1041754"/>
    <row r="1041755"/>
    <row r="1041756"/>
    <row r="1041757"/>
    <row r="1041758"/>
    <row r="1041759"/>
    <row r="1041760"/>
    <row r="1041761"/>
    <row r="1041762"/>
    <row r="1041763"/>
    <row r="1041764"/>
    <row r="1041765"/>
    <row r="1041766"/>
    <row r="1041767"/>
    <row r="1041768"/>
    <row r="1041769"/>
    <row r="1041770"/>
    <row r="1041771"/>
    <row r="1041772"/>
    <row r="1041773"/>
    <row r="1041774"/>
    <row r="1041775"/>
    <row r="1041776"/>
    <row r="1041777"/>
    <row r="1041778"/>
    <row r="1041779"/>
    <row r="1041780"/>
    <row r="1041781"/>
    <row r="1041782"/>
    <row r="1041783"/>
    <row r="1041784"/>
    <row r="1041785"/>
    <row r="1041786"/>
    <row r="1041787"/>
    <row r="1041788"/>
    <row r="1041789"/>
    <row r="1041790"/>
    <row r="1041791"/>
    <row r="1041792"/>
    <row r="1041793"/>
    <row r="1041794"/>
    <row r="1041795"/>
    <row r="1041796"/>
    <row r="1041797"/>
    <row r="1041798"/>
    <row r="1041799"/>
    <row r="1041800"/>
    <row r="1041801"/>
    <row r="1041802"/>
    <row r="1041803"/>
    <row r="1041804"/>
    <row r="1041805"/>
    <row r="1041806"/>
    <row r="1041807"/>
    <row r="1041808"/>
    <row r="1041809"/>
    <row r="1041810"/>
    <row r="1041811"/>
    <row r="1041812"/>
    <row r="1041813"/>
    <row r="1041814"/>
    <row r="1041815"/>
    <row r="1041816"/>
    <row r="1041817"/>
    <row r="1041818"/>
    <row r="1041819"/>
    <row r="1041820"/>
    <row r="1041821"/>
    <row r="1041822"/>
    <row r="1041823"/>
    <row r="1041824"/>
    <row r="1041825"/>
    <row r="1041826"/>
    <row r="1041827"/>
    <row r="1041828"/>
    <row r="1041829"/>
    <row r="1041830"/>
    <row r="1041831"/>
    <row r="1041832"/>
    <row r="1041833"/>
    <row r="1041834"/>
    <row r="1041835"/>
    <row r="1041836"/>
    <row r="1041837"/>
    <row r="1041838"/>
    <row r="1041839"/>
    <row r="1041840"/>
    <row r="1041841"/>
    <row r="1041842"/>
    <row r="1041843"/>
    <row r="1041844"/>
    <row r="1041845"/>
    <row r="1041846"/>
    <row r="1041847"/>
    <row r="1041848"/>
    <row r="1041849"/>
    <row r="1041850"/>
    <row r="1041851"/>
    <row r="1041852"/>
    <row r="1041853"/>
    <row r="1041854"/>
    <row r="1041855"/>
    <row r="1041856"/>
    <row r="1041857"/>
    <row r="1041858"/>
    <row r="1041859"/>
    <row r="1041860"/>
    <row r="1041861"/>
    <row r="1041862"/>
    <row r="1041863"/>
    <row r="1041864"/>
    <row r="1041865"/>
    <row r="1041866"/>
    <row r="1041867"/>
    <row r="1041868"/>
    <row r="1041869"/>
    <row r="1041870"/>
    <row r="1041871"/>
    <row r="1041872"/>
    <row r="1041873"/>
    <row r="1041874"/>
    <row r="1041875"/>
    <row r="1041876"/>
    <row r="1041877"/>
    <row r="1041878"/>
    <row r="1041879"/>
    <row r="1041880"/>
    <row r="1041881"/>
    <row r="1041882"/>
    <row r="1041883"/>
    <row r="1041884"/>
    <row r="1041885"/>
    <row r="1041886"/>
    <row r="1041887"/>
    <row r="1041888"/>
    <row r="1041889"/>
    <row r="1041890"/>
    <row r="1041891"/>
    <row r="1041892"/>
    <row r="1041893"/>
    <row r="1041894"/>
    <row r="1041895"/>
    <row r="1041896"/>
    <row r="1041897"/>
    <row r="1041898"/>
    <row r="1041899"/>
    <row r="1041900"/>
    <row r="1041901"/>
    <row r="1041902"/>
    <row r="1041903"/>
    <row r="1041904"/>
    <row r="1041905"/>
    <row r="1041906"/>
    <row r="1041907"/>
    <row r="1041908"/>
    <row r="1041909"/>
    <row r="1041910"/>
    <row r="1041911"/>
    <row r="1041912"/>
    <row r="1041913"/>
    <row r="1041914"/>
    <row r="1041915"/>
    <row r="1041916"/>
    <row r="1041917"/>
    <row r="1041918"/>
    <row r="1041919"/>
    <row r="1041920"/>
    <row r="1041921"/>
    <row r="1041922"/>
    <row r="1041923"/>
    <row r="1041924"/>
    <row r="1041925"/>
    <row r="1041926"/>
    <row r="1041927"/>
    <row r="1041928"/>
    <row r="1041929"/>
    <row r="1041930"/>
    <row r="1041931"/>
    <row r="1041932"/>
    <row r="1041933"/>
    <row r="1041934"/>
    <row r="1041935"/>
    <row r="1041936"/>
    <row r="1041937"/>
    <row r="1041938"/>
    <row r="1041939"/>
    <row r="1041940"/>
    <row r="1041941"/>
    <row r="1041942"/>
    <row r="1041943"/>
    <row r="1041944"/>
    <row r="1041945"/>
    <row r="1041946"/>
    <row r="1041947"/>
    <row r="1041948"/>
    <row r="1041949"/>
    <row r="1041950"/>
    <row r="1041951"/>
    <row r="1041952"/>
    <row r="1041953"/>
    <row r="1041954"/>
    <row r="1041955"/>
    <row r="1041956"/>
    <row r="1041957"/>
    <row r="1041958"/>
    <row r="1041959"/>
    <row r="1041960"/>
    <row r="1041961"/>
    <row r="1041962"/>
    <row r="1041963"/>
    <row r="1041964"/>
    <row r="1041965"/>
    <row r="1041966"/>
    <row r="1041967"/>
    <row r="1041968"/>
    <row r="1041969"/>
    <row r="1041970"/>
    <row r="1041971"/>
    <row r="1041972"/>
    <row r="1041973"/>
    <row r="1041974"/>
    <row r="1041975"/>
    <row r="1041976"/>
    <row r="1041977"/>
    <row r="1041978"/>
    <row r="1041979"/>
    <row r="1041980"/>
    <row r="1041981"/>
    <row r="1041982"/>
    <row r="1041983"/>
    <row r="1041984"/>
    <row r="1041985"/>
    <row r="1041986"/>
    <row r="1041987"/>
    <row r="1041988"/>
    <row r="1041989"/>
    <row r="1041990"/>
    <row r="1041991"/>
    <row r="1041992"/>
    <row r="1041993"/>
    <row r="1041994"/>
    <row r="1041995"/>
    <row r="1041996"/>
    <row r="1041997"/>
    <row r="1041998"/>
    <row r="1041999"/>
    <row r="1042000"/>
    <row r="1042001"/>
    <row r="1042002"/>
    <row r="1042003"/>
    <row r="1042004"/>
    <row r="1042005"/>
    <row r="1042006"/>
    <row r="1042007"/>
    <row r="1042008"/>
    <row r="1042009"/>
    <row r="1042010"/>
    <row r="1042011"/>
    <row r="1042012"/>
    <row r="1042013"/>
    <row r="1042014"/>
    <row r="1042015"/>
    <row r="1042016"/>
    <row r="1042017"/>
    <row r="1042018"/>
    <row r="1042019"/>
    <row r="1042020"/>
    <row r="1042021"/>
    <row r="1042022"/>
    <row r="1042023"/>
    <row r="1042024"/>
    <row r="1042025"/>
    <row r="1042026"/>
    <row r="1042027"/>
    <row r="1042028"/>
    <row r="1042029"/>
    <row r="1042030"/>
    <row r="1042031"/>
    <row r="1042032"/>
    <row r="1042033"/>
    <row r="1042034"/>
    <row r="1042035"/>
    <row r="1042036"/>
    <row r="1042037"/>
    <row r="1042038"/>
    <row r="1042039"/>
    <row r="1042040"/>
    <row r="1042041"/>
    <row r="1042042"/>
    <row r="1042043"/>
    <row r="1042044"/>
    <row r="1042045"/>
    <row r="1042046"/>
    <row r="1042047"/>
    <row r="1042048"/>
    <row r="1042049"/>
    <row r="1042050"/>
    <row r="1042051"/>
    <row r="1042052"/>
    <row r="1042053"/>
    <row r="1042054"/>
    <row r="1042055"/>
    <row r="1042056"/>
    <row r="1042057"/>
    <row r="1042058"/>
    <row r="1042059"/>
    <row r="1042060"/>
    <row r="1042061"/>
    <row r="1042062"/>
    <row r="1042063"/>
    <row r="1042064"/>
    <row r="1042065"/>
    <row r="1042066"/>
    <row r="1042067"/>
    <row r="1042068"/>
    <row r="1042069"/>
    <row r="1042070"/>
    <row r="1042071"/>
    <row r="1042072"/>
    <row r="1042073"/>
    <row r="1042074"/>
    <row r="1042075"/>
    <row r="1042076"/>
    <row r="1042077"/>
    <row r="1042078"/>
    <row r="1042079"/>
    <row r="1042080"/>
    <row r="1042081"/>
    <row r="1042082"/>
    <row r="1042083"/>
    <row r="1042084"/>
    <row r="1042085"/>
    <row r="1042086"/>
    <row r="1042087"/>
    <row r="1042088"/>
    <row r="1042089"/>
    <row r="1042090"/>
    <row r="1042091"/>
    <row r="1042092"/>
    <row r="1042093"/>
    <row r="1042094"/>
    <row r="1042095"/>
    <row r="1042096"/>
    <row r="1042097"/>
    <row r="1042098"/>
    <row r="1042099"/>
    <row r="1042100"/>
    <row r="1042101"/>
    <row r="1042102"/>
    <row r="1042103"/>
    <row r="1042104"/>
    <row r="1042105"/>
    <row r="1042106"/>
    <row r="1042107"/>
    <row r="1042108"/>
    <row r="1042109"/>
    <row r="1042110"/>
    <row r="1042111"/>
    <row r="1042112"/>
    <row r="1042113"/>
    <row r="1042114"/>
    <row r="1042115"/>
    <row r="1042116"/>
    <row r="1042117"/>
    <row r="1042118"/>
    <row r="1042119"/>
    <row r="1042120"/>
    <row r="1042121"/>
    <row r="1042122"/>
    <row r="1042123"/>
    <row r="1042124"/>
    <row r="1042125"/>
    <row r="1042126"/>
    <row r="1042127"/>
    <row r="1042128"/>
    <row r="1042129"/>
    <row r="1042130"/>
    <row r="1042131"/>
    <row r="1042132"/>
    <row r="1042133"/>
    <row r="1042134"/>
    <row r="1042135"/>
    <row r="1042136"/>
    <row r="1042137"/>
    <row r="1042138"/>
    <row r="1042139"/>
    <row r="1042140"/>
    <row r="1042141"/>
    <row r="1042142"/>
    <row r="1042143"/>
    <row r="1042144"/>
    <row r="1042145"/>
    <row r="1042146"/>
    <row r="1042147"/>
    <row r="1042148"/>
    <row r="1042149"/>
    <row r="1042150"/>
    <row r="1042151"/>
    <row r="1042152"/>
    <row r="1042153"/>
    <row r="1042154"/>
    <row r="1042155"/>
    <row r="1042156"/>
    <row r="1042157"/>
    <row r="1042158"/>
    <row r="1042159"/>
    <row r="1042160"/>
    <row r="1042161"/>
    <row r="1042162"/>
    <row r="1042163"/>
    <row r="1042164"/>
    <row r="1042165"/>
    <row r="1042166"/>
    <row r="1042167"/>
    <row r="1042168"/>
    <row r="1042169"/>
    <row r="1042170"/>
    <row r="1042171"/>
    <row r="1042172"/>
    <row r="1042173"/>
    <row r="1042174"/>
    <row r="1042175"/>
    <row r="1042176"/>
    <row r="1042177"/>
    <row r="1042178"/>
    <row r="1042179"/>
    <row r="1042180"/>
    <row r="1042181"/>
    <row r="1042182"/>
    <row r="1042183"/>
    <row r="1042184"/>
    <row r="1042185"/>
    <row r="1042186"/>
    <row r="1042187"/>
    <row r="1042188"/>
    <row r="1042189"/>
    <row r="1042190"/>
    <row r="1042191"/>
    <row r="1042192"/>
    <row r="1042193"/>
    <row r="1042194"/>
    <row r="1042195"/>
    <row r="1042196"/>
    <row r="1042197"/>
    <row r="1042198"/>
    <row r="1042199"/>
    <row r="1042200"/>
    <row r="1042201"/>
    <row r="1042202"/>
    <row r="1042203"/>
    <row r="1042204"/>
    <row r="1042205"/>
    <row r="1042206"/>
    <row r="1042207"/>
    <row r="1042208"/>
    <row r="1042209"/>
    <row r="1042210"/>
    <row r="1042211"/>
    <row r="1042212"/>
    <row r="1042213"/>
    <row r="1042214"/>
    <row r="1042215"/>
    <row r="1042216"/>
    <row r="1042217"/>
    <row r="1042218"/>
    <row r="1042219"/>
    <row r="1042220"/>
    <row r="1042221"/>
    <row r="1042222"/>
    <row r="1042223"/>
    <row r="1042224"/>
    <row r="1042225"/>
    <row r="1042226"/>
    <row r="1042227"/>
    <row r="1042228"/>
    <row r="1042229"/>
    <row r="1042230"/>
    <row r="1042231"/>
    <row r="1042232"/>
    <row r="1042233"/>
    <row r="1042234"/>
    <row r="1042235"/>
    <row r="1042236"/>
    <row r="1042237"/>
    <row r="1042238"/>
    <row r="1042239"/>
    <row r="1042240"/>
    <row r="1042241"/>
    <row r="1042242"/>
    <row r="1042243"/>
    <row r="1042244"/>
    <row r="1042245"/>
    <row r="1042246"/>
    <row r="1042247"/>
    <row r="1042248"/>
    <row r="1042249"/>
    <row r="1042250"/>
    <row r="1042251"/>
    <row r="1042252"/>
    <row r="1042253"/>
    <row r="1042254"/>
    <row r="1042255"/>
    <row r="1042256"/>
    <row r="1042257"/>
    <row r="1042258"/>
    <row r="1042259"/>
    <row r="1042260"/>
    <row r="1042261"/>
    <row r="1042262"/>
    <row r="1042263"/>
    <row r="1042264"/>
    <row r="1042265"/>
    <row r="1042266"/>
    <row r="1042267"/>
    <row r="1042268"/>
    <row r="1042269"/>
    <row r="1042270"/>
    <row r="1042271"/>
    <row r="1042272"/>
    <row r="1042273"/>
    <row r="1042274"/>
    <row r="1042275"/>
    <row r="1042276"/>
    <row r="1042277"/>
    <row r="1042278"/>
    <row r="1042279"/>
    <row r="1042280"/>
    <row r="1042281"/>
    <row r="1042282"/>
    <row r="1042283"/>
    <row r="1042284"/>
    <row r="1042285"/>
    <row r="1042286"/>
    <row r="1042287"/>
    <row r="1042288"/>
    <row r="1042289"/>
    <row r="1042290"/>
    <row r="1042291"/>
    <row r="1042292"/>
    <row r="1042293"/>
    <row r="1042294"/>
    <row r="1042295"/>
    <row r="1042296"/>
    <row r="1042297"/>
    <row r="1042298"/>
    <row r="1042299"/>
    <row r="1042300"/>
    <row r="1042301"/>
    <row r="1042302"/>
    <row r="1042303"/>
    <row r="1042304"/>
    <row r="1042305"/>
    <row r="1042306"/>
    <row r="1042307"/>
    <row r="1042308"/>
    <row r="1042309"/>
    <row r="1042310"/>
    <row r="1042311"/>
    <row r="1042312"/>
    <row r="1042313"/>
    <row r="1042314"/>
    <row r="1042315"/>
    <row r="1042316"/>
    <row r="1042317"/>
    <row r="1042318"/>
    <row r="1042319"/>
    <row r="1042320"/>
    <row r="1042321"/>
    <row r="1042322"/>
    <row r="1042323"/>
    <row r="1042324"/>
    <row r="1042325"/>
    <row r="1042326"/>
    <row r="1042327"/>
    <row r="1042328"/>
    <row r="1042329"/>
    <row r="1042330"/>
    <row r="1042331"/>
    <row r="1042332"/>
    <row r="1042333"/>
    <row r="1042334"/>
    <row r="1042335"/>
    <row r="1042336"/>
    <row r="1042337"/>
    <row r="1042338"/>
    <row r="1042339"/>
    <row r="1042340"/>
    <row r="1042341"/>
    <row r="1042342"/>
    <row r="1042343"/>
    <row r="1042344"/>
    <row r="1042345"/>
    <row r="1042346"/>
    <row r="1042347"/>
    <row r="1042348"/>
    <row r="1042349"/>
    <row r="1042350"/>
    <row r="1042351"/>
    <row r="1042352"/>
    <row r="1042353"/>
    <row r="1042354"/>
    <row r="1042355"/>
    <row r="1042356"/>
    <row r="1042357"/>
    <row r="1042358"/>
    <row r="1042359"/>
    <row r="1042360"/>
    <row r="1042361"/>
    <row r="1042362"/>
    <row r="1042363"/>
    <row r="1042364"/>
    <row r="1042365"/>
    <row r="1042366"/>
    <row r="1042367"/>
    <row r="1042368"/>
    <row r="1042369"/>
    <row r="1042370"/>
    <row r="1042371"/>
    <row r="1042372"/>
    <row r="1042373"/>
    <row r="1042374"/>
    <row r="1042375"/>
    <row r="1042376"/>
    <row r="1042377"/>
    <row r="1042378"/>
    <row r="1042379"/>
    <row r="1042380"/>
    <row r="1042381"/>
    <row r="1042382"/>
    <row r="1042383"/>
    <row r="1042384"/>
    <row r="1042385"/>
    <row r="1042386"/>
    <row r="1042387"/>
    <row r="1042388"/>
    <row r="1042389"/>
    <row r="1042390"/>
    <row r="1042391"/>
    <row r="1042392"/>
    <row r="1042393"/>
    <row r="1042394"/>
    <row r="1042395"/>
    <row r="1042396"/>
    <row r="1042397"/>
    <row r="1042398"/>
    <row r="1042399"/>
    <row r="1042400"/>
    <row r="1042401"/>
    <row r="1042402"/>
    <row r="1042403"/>
    <row r="1042404"/>
    <row r="1042405"/>
    <row r="1042406"/>
    <row r="1042407"/>
    <row r="1042408"/>
    <row r="1042409"/>
    <row r="1042410"/>
    <row r="1042411"/>
    <row r="1042412"/>
    <row r="1042413"/>
    <row r="1042414"/>
    <row r="1042415"/>
    <row r="1042416"/>
    <row r="1042417"/>
    <row r="1042418"/>
    <row r="1042419"/>
    <row r="1042420"/>
    <row r="1042421"/>
    <row r="1042422"/>
    <row r="1042423"/>
    <row r="1042424"/>
    <row r="1042425"/>
    <row r="1042426"/>
    <row r="1042427"/>
    <row r="1042428"/>
    <row r="1042429"/>
    <row r="1042430"/>
    <row r="1042431"/>
    <row r="1042432"/>
    <row r="1042433"/>
    <row r="1042434"/>
    <row r="1042435"/>
    <row r="1042436"/>
    <row r="1042437"/>
    <row r="1042438"/>
    <row r="1042439"/>
    <row r="1042440"/>
    <row r="1042441"/>
    <row r="1042442"/>
    <row r="1042443"/>
    <row r="1042444"/>
    <row r="1042445"/>
    <row r="1042446"/>
    <row r="1042447"/>
    <row r="1042448"/>
    <row r="1042449"/>
    <row r="1042450"/>
    <row r="1042451"/>
    <row r="1042452"/>
    <row r="1042453"/>
    <row r="1042454"/>
    <row r="1042455"/>
    <row r="1042456"/>
    <row r="1042457"/>
    <row r="1042458"/>
    <row r="1042459"/>
    <row r="1042460"/>
    <row r="1042461"/>
    <row r="1042462"/>
    <row r="1042463"/>
    <row r="1042464"/>
    <row r="1042465"/>
    <row r="1042466"/>
    <row r="1042467"/>
    <row r="1042468"/>
    <row r="1042469"/>
    <row r="1042470"/>
    <row r="1042471"/>
    <row r="1042472"/>
    <row r="1042473"/>
    <row r="1042474"/>
    <row r="1042475"/>
    <row r="1042476"/>
    <row r="1042477"/>
    <row r="1042478"/>
    <row r="1042479"/>
    <row r="1042480"/>
    <row r="1042481"/>
    <row r="1042482"/>
    <row r="1042483"/>
    <row r="1042484"/>
    <row r="1042485"/>
    <row r="1042486"/>
    <row r="1042487"/>
    <row r="1042488"/>
    <row r="1042489"/>
    <row r="1042490"/>
    <row r="1042491"/>
    <row r="1042492"/>
    <row r="1042493"/>
    <row r="1042494"/>
    <row r="1042495"/>
    <row r="1042496"/>
    <row r="1042497"/>
    <row r="1042498"/>
    <row r="1042499"/>
    <row r="1042500"/>
    <row r="1042501"/>
    <row r="1042502"/>
    <row r="1042503"/>
    <row r="1042504"/>
    <row r="1042505"/>
    <row r="1042506"/>
    <row r="1042507"/>
    <row r="1042508"/>
    <row r="1042509"/>
    <row r="1042510"/>
    <row r="1042511"/>
    <row r="1042512"/>
    <row r="1042513"/>
    <row r="1042514"/>
    <row r="1042515"/>
    <row r="1042516"/>
    <row r="1042517"/>
    <row r="1042518"/>
    <row r="1042519"/>
    <row r="1042520"/>
    <row r="1042521"/>
    <row r="1042522"/>
    <row r="1042523"/>
    <row r="1042524"/>
    <row r="1042525"/>
    <row r="1042526"/>
    <row r="1042527"/>
    <row r="1042528"/>
    <row r="1042529"/>
    <row r="1042530"/>
    <row r="1042531"/>
    <row r="1042532"/>
    <row r="1042533"/>
    <row r="1042534"/>
    <row r="1042535"/>
    <row r="1042536"/>
    <row r="1042537"/>
    <row r="1042538"/>
    <row r="1042539"/>
    <row r="1042540"/>
    <row r="1042541"/>
    <row r="1042542"/>
    <row r="1042543"/>
    <row r="1042544"/>
    <row r="1042545"/>
    <row r="1042546"/>
    <row r="1042547"/>
    <row r="1042548"/>
    <row r="1042549"/>
    <row r="1042550"/>
    <row r="1042551"/>
    <row r="1042552"/>
    <row r="1042553"/>
    <row r="1042554"/>
    <row r="1042555"/>
    <row r="1042556"/>
    <row r="1042557"/>
    <row r="1042558"/>
    <row r="1042559"/>
    <row r="1042560"/>
    <row r="1042561"/>
    <row r="1042562"/>
    <row r="1042563"/>
    <row r="1042564"/>
    <row r="1042565"/>
    <row r="1042566"/>
    <row r="1042567"/>
    <row r="1042568"/>
    <row r="1042569"/>
    <row r="1042570"/>
    <row r="1042571"/>
    <row r="1042572"/>
    <row r="1042573"/>
    <row r="1042574"/>
    <row r="1042575"/>
    <row r="1042576"/>
    <row r="1042577"/>
    <row r="1042578"/>
    <row r="1042579"/>
    <row r="1042580"/>
    <row r="1042581"/>
    <row r="1042582"/>
    <row r="1042583"/>
    <row r="1042584"/>
    <row r="1042585"/>
    <row r="1042586"/>
    <row r="1042587"/>
    <row r="1042588"/>
    <row r="1042589"/>
    <row r="1042590"/>
    <row r="1042591"/>
    <row r="1042592"/>
    <row r="1042593"/>
    <row r="1042594"/>
    <row r="1042595"/>
    <row r="1042596"/>
    <row r="1042597"/>
    <row r="1042598"/>
    <row r="1042599"/>
    <row r="1042600"/>
    <row r="1042601"/>
    <row r="1042602"/>
    <row r="1042603"/>
    <row r="1042604"/>
    <row r="1042605"/>
    <row r="1042606"/>
    <row r="1042607"/>
    <row r="1042608"/>
    <row r="1042609"/>
    <row r="1042610"/>
    <row r="1042611"/>
    <row r="1042612"/>
    <row r="1042613"/>
    <row r="1042614"/>
    <row r="1042615"/>
    <row r="1042616"/>
    <row r="1042617"/>
    <row r="1042618"/>
    <row r="1042619"/>
    <row r="1042620"/>
    <row r="1042621"/>
    <row r="1042622"/>
    <row r="1042623"/>
    <row r="1042624"/>
    <row r="1042625"/>
    <row r="1042626"/>
    <row r="1042627"/>
    <row r="1042628"/>
    <row r="1042629"/>
    <row r="1042630"/>
    <row r="1042631"/>
    <row r="1042632"/>
    <row r="1042633"/>
    <row r="1042634"/>
    <row r="1042635"/>
    <row r="1042636"/>
    <row r="1042637"/>
    <row r="1042638"/>
    <row r="1042639"/>
    <row r="1042640"/>
    <row r="1042641"/>
    <row r="1042642"/>
    <row r="1042643"/>
    <row r="1042644"/>
    <row r="1042645"/>
    <row r="1042646"/>
    <row r="1042647"/>
    <row r="1042648"/>
    <row r="1042649"/>
    <row r="1042650"/>
    <row r="1042651"/>
    <row r="1042652"/>
    <row r="1042653"/>
    <row r="1042654"/>
    <row r="1042655"/>
    <row r="1042656"/>
    <row r="1042657"/>
    <row r="1042658"/>
    <row r="1042659"/>
    <row r="1042660"/>
    <row r="1042661"/>
    <row r="1042662"/>
    <row r="1042663"/>
    <row r="1042664"/>
    <row r="1042665"/>
    <row r="1042666"/>
    <row r="1042667"/>
    <row r="1042668"/>
    <row r="1042669"/>
    <row r="1042670"/>
    <row r="1042671"/>
    <row r="1042672"/>
    <row r="1042673"/>
    <row r="1042674"/>
    <row r="1042675"/>
    <row r="1042676"/>
    <row r="1042677"/>
    <row r="1042678"/>
    <row r="1042679"/>
    <row r="1042680"/>
    <row r="1042681"/>
    <row r="1042682"/>
    <row r="1042683"/>
    <row r="1042684"/>
    <row r="1042685"/>
    <row r="1042686"/>
    <row r="1042687"/>
    <row r="1042688"/>
    <row r="1042689"/>
    <row r="1042690"/>
    <row r="1042691"/>
    <row r="1042692"/>
    <row r="1042693"/>
    <row r="1042694"/>
    <row r="1042695"/>
    <row r="1042696"/>
    <row r="1042697"/>
    <row r="1042698"/>
    <row r="1042699"/>
    <row r="1042700"/>
    <row r="1042701"/>
    <row r="1042702"/>
    <row r="1042703"/>
    <row r="1042704"/>
    <row r="1042705"/>
    <row r="1042706"/>
    <row r="1042707"/>
    <row r="1042708"/>
    <row r="1042709"/>
    <row r="1042710"/>
    <row r="1042711"/>
    <row r="1042712"/>
    <row r="1042713"/>
    <row r="1042714"/>
    <row r="1042715"/>
    <row r="1042716"/>
    <row r="1042717"/>
    <row r="1042718"/>
    <row r="1042719"/>
    <row r="1042720"/>
    <row r="1042721"/>
    <row r="1042722"/>
    <row r="1042723"/>
    <row r="1042724"/>
    <row r="1042725"/>
    <row r="1042726"/>
    <row r="1042727"/>
    <row r="1042728"/>
    <row r="1042729"/>
    <row r="1042730"/>
    <row r="1042731"/>
    <row r="1042732"/>
    <row r="1042733"/>
    <row r="1042734"/>
    <row r="1042735"/>
    <row r="1042736"/>
    <row r="1042737"/>
    <row r="1042738"/>
    <row r="1042739"/>
    <row r="1042740"/>
    <row r="1042741"/>
    <row r="1042742"/>
    <row r="1042743"/>
    <row r="1042744"/>
    <row r="1042745"/>
    <row r="1042746"/>
    <row r="1042747"/>
    <row r="1042748"/>
    <row r="1042749"/>
    <row r="1042750"/>
    <row r="1042751"/>
    <row r="1042752"/>
    <row r="1042753"/>
    <row r="1042754"/>
    <row r="1042755"/>
    <row r="1042756"/>
    <row r="1042757"/>
    <row r="1042758"/>
    <row r="1042759"/>
    <row r="1042760"/>
    <row r="1042761"/>
    <row r="1042762"/>
    <row r="1042763"/>
    <row r="1042764"/>
    <row r="1042765"/>
    <row r="1042766"/>
    <row r="1042767"/>
    <row r="1042768"/>
    <row r="1042769"/>
    <row r="1042770"/>
    <row r="1042771"/>
    <row r="1042772"/>
    <row r="1042773"/>
    <row r="1042774"/>
    <row r="1042775"/>
    <row r="1042776"/>
    <row r="1042777"/>
    <row r="1042778"/>
    <row r="1042779"/>
    <row r="1042780"/>
    <row r="1042781"/>
    <row r="1042782"/>
    <row r="1042783"/>
    <row r="1042784"/>
    <row r="1042785"/>
    <row r="1042786"/>
    <row r="1042787"/>
    <row r="1042788"/>
    <row r="1042789"/>
    <row r="1042790"/>
    <row r="1042791"/>
    <row r="1042792"/>
    <row r="1042793"/>
    <row r="1042794"/>
    <row r="1042795"/>
    <row r="1042796"/>
    <row r="1042797"/>
    <row r="1042798"/>
    <row r="1042799"/>
    <row r="1042800"/>
    <row r="1042801"/>
    <row r="1042802"/>
    <row r="1042803"/>
    <row r="1042804"/>
    <row r="1042805"/>
    <row r="1042806"/>
    <row r="1042807"/>
    <row r="1042808"/>
    <row r="1042809"/>
    <row r="1042810"/>
    <row r="1042811"/>
    <row r="1042812"/>
    <row r="1042813"/>
    <row r="1042814"/>
    <row r="1042815"/>
    <row r="1042816"/>
    <row r="1042817"/>
    <row r="1042818"/>
    <row r="1042819"/>
    <row r="1042820"/>
    <row r="1042821"/>
    <row r="1042822"/>
    <row r="1042823"/>
    <row r="1042824"/>
    <row r="1042825"/>
    <row r="1042826"/>
    <row r="1042827"/>
    <row r="1042828"/>
    <row r="1042829"/>
    <row r="1042830"/>
    <row r="1042831"/>
    <row r="1042832"/>
    <row r="1042833"/>
    <row r="1042834"/>
    <row r="1042835"/>
    <row r="1042836"/>
    <row r="1042837"/>
    <row r="1042838"/>
    <row r="1042839"/>
    <row r="1042840"/>
    <row r="1042841"/>
    <row r="1042842"/>
    <row r="1042843"/>
    <row r="1042844"/>
    <row r="1042845"/>
    <row r="1042846"/>
    <row r="1042847"/>
    <row r="1042848"/>
    <row r="1042849"/>
    <row r="1042850"/>
    <row r="1042851"/>
    <row r="1042852"/>
    <row r="1042853"/>
    <row r="1042854"/>
    <row r="1042855"/>
    <row r="1042856"/>
    <row r="1042857"/>
    <row r="1042858"/>
    <row r="1042859"/>
    <row r="1042860"/>
    <row r="1042861"/>
    <row r="1042862"/>
    <row r="1042863"/>
    <row r="1042864"/>
    <row r="1042865"/>
    <row r="1042866"/>
    <row r="1042867"/>
    <row r="1042868"/>
    <row r="1042869"/>
    <row r="1042870"/>
    <row r="1042871"/>
    <row r="1042872"/>
    <row r="1042873"/>
    <row r="1042874"/>
    <row r="1042875"/>
    <row r="1042876"/>
    <row r="1042877"/>
    <row r="1042878"/>
    <row r="1042879"/>
    <row r="1042880"/>
    <row r="1042881"/>
    <row r="1042882"/>
    <row r="1042883"/>
    <row r="1042884"/>
    <row r="1042885"/>
    <row r="1042886"/>
    <row r="1042887"/>
    <row r="1042888"/>
    <row r="1042889"/>
    <row r="1042890"/>
    <row r="1042891"/>
    <row r="1042892"/>
    <row r="1042893"/>
    <row r="1042894"/>
    <row r="1042895"/>
    <row r="1042896"/>
    <row r="1042897"/>
    <row r="1042898"/>
    <row r="1042899"/>
    <row r="1042900"/>
    <row r="1042901"/>
    <row r="1042902"/>
    <row r="1042903"/>
    <row r="1042904"/>
    <row r="1042905"/>
    <row r="1042906"/>
    <row r="1042907"/>
    <row r="1042908"/>
    <row r="1042909"/>
    <row r="1042910"/>
    <row r="1042911"/>
    <row r="1042912"/>
    <row r="1042913"/>
    <row r="1042914"/>
    <row r="1042915"/>
    <row r="1042916"/>
    <row r="1042917"/>
    <row r="1042918"/>
    <row r="1042919"/>
    <row r="1042920"/>
    <row r="1042921"/>
    <row r="1042922"/>
    <row r="1042923"/>
    <row r="1042924"/>
    <row r="1042925"/>
    <row r="1042926"/>
    <row r="1042927"/>
    <row r="1042928"/>
    <row r="1042929"/>
    <row r="1042930"/>
    <row r="1042931"/>
    <row r="1042932"/>
    <row r="1042933"/>
    <row r="1042934"/>
    <row r="1042935"/>
    <row r="1042936"/>
    <row r="1042937"/>
    <row r="1042938"/>
    <row r="1042939"/>
    <row r="1042940"/>
    <row r="1042941"/>
    <row r="1042942"/>
    <row r="1042943"/>
    <row r="1042944"/>
    <row r="1042945"/>
    <row r="1042946"/>
    <row r="1042947"/>
    <row r="1042948"/>
    <row r="1042949"/>
    <row r="1042950"/>
    <row r="1042951"/>
    <row r="1042952"/>
    <row r="1042953"/>
    <row r="1042954"/>
    <row r="1042955"/>
    <row r="1042956"/>
    <row r="1042957"/>
    <row r="1042958"/>
    <row r="1042959"/>
    <row r="1042960"/>
    <row r="1042961"/>
    <row r="1042962"/>
    <row r="1042963"/>
    <row r="1042964"/>
    <row r="1042965"/>
    <row r="1042966"/>
    <row r="1042967"/>
    <row r="1042968"/>
    <row r="1042969"/>
    <row r="1042970"/>
    <row r="1042971"/>
    <row r="1042972"/>
    <row r="1042973"/>
    <row r="1042974"/>
    <row r="1042975"/>
    <row r="1042976"/>
    <row r="1042977"/>
    <row r="1042978"/>
    <row r="1042979"/>
    <row r="1042980"/>
    <row r="1042981"/>
    <row r="1042982"/>
    <row r="1042983"/>
    <row r="1042984"/>
    <row r="1042985"/>
    <row r="1042986"/>
    <row r="1042987"/>
    <row r="1042988"/>
    <row r="1042989"/>
    <row r="1042990"/>
    <row r="1042991"/>
    <row r="1042992"/>
    <row r="1042993"/>
    <row r="1042994"/>
    <row r="1042995"/>
    <row r="1042996"/>
    <row r="1042997"/>
    <row r="1042998"/>
    <row r="1042999"/>
    <row r="1043000"/>
    <row r="1043001"/>
    <row r="1043002"/>
    <row r="1043003"/>
    <row r="1043004"/>
    <row r="1043005"/>
    <row r="1043006"/>
    <row r="1043007"/>
    <row r="1043008"/>
    <row r="1043009"/>
    <row r="1043010"/>
    <row r="1043011"/>
    <row r="1043012"/>
    <row r="1043013"/>
    <row r="1043014"/>
    <row r="1043015"/>
    <row r="1043016"/>
    <row r="1043017"/>
    <row r="1043018"/>
    <row r="1043019"/>
    <row r="1043020"/>
    <row r="1043021"/>
    <row r="1043022"/>
    <row r="1043023"/>
    <row r="1043024"/>
    <row r="1043025"/>
    <row r="1043026"/>
    <row r="1043027"/>
    <row r="1043028"/>
    <row r="1043029"/>
    <row r="1043030"/>
    <row r="1043031"/>
    <row r="1043032"/>
    <row r="1043033"/>
    <row r="1043034"/>
    <row r="1043035"/>
    <row r="1043036"/>
    <row r="1043037"/>
    <row r="1043038"/>
    <row r="1043039"/>
    <row r="1043040"/>
    <row r="1043041"/>
    <row r="1043042"/>
    <row r="1043043"/>
    <row r="1043044"/>
    <row r="1043045"/>
    <row r="1043046"/>
    <row r="1043047"/>
    <row r="1043048"/>
    <row r="1043049"/>
    <row r="1043050"/>
    <row r="1043051"/>
    <row r="1043052"/>
    <row r="1043053"/>
    <row r="1043054"/>
    <row r="1043055"/>
    <row r="1043056"/>
    <row r="1043057"/>
    <row r="1043058"/>
    <row r="1043059"/>
    <row r="1043060"/>
    <row r="1043061"/>
    <row r="1043062"/>
    <row r="1043063"/>
    <row r="1043064"/>
    <row r="1043065"/>
    <row r="1043066"/>
    <row r="1043067"/>
    <row r="1043068"/>
    <row r="1043069"/>
    <row r="1043070"/>
    <row r="1043071"/>
    <row r="1043072"/>
    <row r="1043073"/>
    <row r="1043074"/>
    <row r="1043075"/>
    <row r="1043076"/>
    <row r="1043077"/>
    <row r="1043078"/>
    <row r="1043079"/>
    <row r="1043080"/>
    <row r="1043081"/>
    <row r="1043082"/>
    <row r="1043083"/>
    <row r="1043084"/>
    <row r="1043085"/>
    <row r="1043086"/>
    <row r="1043087"/>
    <row r="1043088"/>
    <row r="1043089"/>
    <row r="1043090"/>
    <row r="1043091"/>
    <row r="1043092"/>
    <row r="1043093"/>
    <row r="1043094"/>
    <row r="1043095"/>
    <row r="1043096"/>
    <row r="1043097"/>
    <row r="1043098"/>
    <row r="1043099"/>
    <row r="1043100"/>
    <row r="1043101"/>
    <row r="1043102"/>
    <row r="1043103"/>
    <row r="1043104"/>
    <row r="1043105"/>
    <row r="1043106"/>
    <row r="1043107"/>
    <row r="1043108"/>
    <row r="1043109"/>
    <row r="1043110"/>
    <row r="1043111"/>
    <row r="1043112"/>
    <row r="1043113"/>
    <row r="1043114"/>
    <row r="1043115"/>
    <row r="1043116"/>
    <row r="1043117"/>
    <row r="1043118"/>
    <row r="1043119"/>
    <row r="1043120"/>
    <row r="1043121"/>
    <row r="1043122"/>
    <row r="1043123"/>
    <row r="1043124"/>
    <row r="1043125"/>
    <row r="1043126"/>
    <row r="1043127"/>
    <row r="1043128"/>
    <row r="1043129"/>
    <row r="1043130"/>
    <row r="1043131"/>
    <row r="1043132"/>
    <row r="1043133"/>
    <row r="1043134"/>
    <row r="1043135"/>
    <row r="1043136"/>
    <row r="1043137"/>
    <row r="1043138"/>
    <row r="1043139"/>
    <row r="1043140"/>
    <row r="1043141"/>
    <row r="1043142"/>
    <row r="1043143"/>
    <row r="1043144"/>
    <row r="1043145"/>
    <row r="1043146"/>
    <row r="1043147"/>
    <row r="1043148"/>
    <row r="1043149"/>
    <row r="1043150"/>
    <row r="1043151"/>
    <row r="1043152"/>
    <row r="1043153"/>
    <row r="1043154"/>
    <row r="1043155"/>
    <row r="1043156"/>
    <row r="1043157"/>
    <row r="1043158"/>
    <row r="1043159"/>
    <row r="1043160"/>
    <row r="1043161"/>
    <row r="1043162"/>
    <row r="1043163"/>
    <row r="1043164"/>
    <row r="1043165"/>
    <row r="1043166"/>
    <row r="1043167"/>
    <row r="1043168"/>
    <row r="1043169"/>
    <row r="1043170"/>
    <row r="1043171"/>
    <row r="1043172"/>
    <row r="1043173"/>
    <row r="1043174"/>
    <row r="1043175"/>
    <row r="1043176"/>
    <row r="1043177"/>
    <row r="1043178"/>
    <row r="1043179"/>
    <row r="1043180"/>
    <row r="1043181"/>
    <row r="1043182"/>
    <row r="1043183"/>
    <row r="1043184"/>
    <row r="1043185"/>
    <row r="1043186"/>
    <row r="1043187"/>
    <row r="1043188"/>
    <row r="1043189"/>
    <row r="1043190"/>
    <row r="1043191"/>
    <row r="1043192"/>
    <row r="1043193"/>
    <row r="1043194"/>
    <row r="1043195"/>
    <row r="1043196"/>
    <row r="1043197"/>
    <row r="1043198"/>
    <row r="1043199"/>
    <row r="1043200"/>
    <row r="1043201"/>
    <row r="1043202"/>
    <row r="1043203"/>
    <row r="1043204"/>
    <row r="1043205"/>
    <row r="1043206"/>
    <row r="1043207"/>
    <row r="1043208"/>
    <row r="1043209"/>
    <row r="1043210"/>
    <row r="1043211"/>
    <row r="1043212"/>
    <row r="1043213"/>
    <row r="1043214"/>
    <row r="1043215"/>
    <row r="1043216"/>
    <row r="1043217"/>
    <row r="1043218"/>
    <row r="1043219"/>
    <row r="1043220"/>
    <row r="1043221"/>
    <row r="1043222"/>
    <row r="1043223"/>
    <row r="1043224"/>
    <row r="1043225"/>
    <row r="1043226"/>
    <row r="1043227"/>
    <row r="1043228"/>
    <row r="1043229"/>
    <row r="1043230"/>
    <row r="1043231"/>
    <row r="1043232"/>
    <row r="1043233"/>
    <row r="1043234"/>
    <row r="1043235"/>
    <row r="1043236"/>
    <row r="1043237"/>
    <row r="1043238"/>
    <row r="1043239"/>
    <row r="1043240"/>
    <row r="1043241"/>
    <row r="1043242"/>
    <row r="1043243"/>
    <row r="1043244"/>
    <row r="1043245"/>
    <row r="1043246"/>
    <row r="1043247"/>
    <row r="1043248"/>
    <row r="1043249"/>
    <row r="1043250"/>
    <row r="1043251"/>
    <row r="1043252"/>
    <row r="1043253"/>
    <row r="1043254"/>
    <row r="1043255"/>
    <row r="1043256"/>
    <row r="1043257"/>
    <row r="1043258"/>
    <row r="1043259"/>
    <row r="1043260"/>
    <row r="1043261"/>
    <row r="1043262"/>
    <row r="1043263"/>
    <row r="1043264"/>
    <row r="1043265"/>
    <row r="1043266"/>
    <row r="1043267"/>
    <row r="1043268"/>
    <row r="1043269"/>
    <row r="1043270"/>
    <row r="1043271"/>
    <row r="1043272"/>
    <row r="1043273"/>
    <row r="1043274"/>
    <row r="1043275"/>
    <row r="1043276"/>
    <row r="1043277"/>
    <row r="1043278"/>
    <row r="1043279"/>
    <row r="1043280"/>
    <row r="1043281"/>
    <row r="1043282"/>
    <row r="1043283"/>
    <row r="1043284"/>
    <row r="1043285"/>
    <row r="1043286"/>
    <row r="1043287"/>
    <row r="1043288"/>
    <row r="1043289"/>
    <row r="1043290"/>
    <row r="1043291"/>
    <row r="1043292"/>
    <row r="1043293"/>
    <row r="1043294"/>
    <row r="1043295"/>
    <row r="1043296"/>
    <row r="1043297"/>
    <row r="1043298"/>
    <row r="1043299"/>
    <row r="1043300"/>
    <row r="1043301"/>
    <row r="1043302"/>
    <row r="1043303"/>
    <row r="1043304"/>
    <row r="1043305"/>
    <row r="1043306"/>
    <row r="1043307"/>
    <row r="1043308"/>
    <row r="1043309"/>
    <row r="1043310"/>
    <row r="1043311"/>
    <row r="1043312"/>
    <row r="1043313"/>
    <row r="1043314"/>
    <row r="1043315"/>
    <row r="1043316"/>
    <row r="1043317"/>
    <row r="1043318"/>
    <row r="1043319"/>
    <row r="1043320"/>
    <row r="1043321"/>
    <row r="1043322"/>
    <row r="1043323"/>
    <row r="1043324"/>
    <row r="1043325"/>
    <row r="1043326"/>
    <row r="1043327"/>
    <row r="1043328"/>
    <row r="1043329"/>
    <row r="1043330"/>
    <row r="1043331"/>
    <row r="1043332"/>
    <row r="1043333"/>
    <row r="1043334"/>
    <row r="1043335"/>
    <row r="1043336"/>
    <row r="1043337"/>
    <row r="1043338"/>
    <row r="1043339"/>
    <row r="1043340"/>
    <row r="1043341"/>
    <row r="1043342"/>
    <row r="1043343"/>
    <row r="1043344"/>
    <row r="1043345"/>
    <row r="1043346"/>
    <row r="1043347"/>
    <row r="1043348"/>
    <row r="1043349"/>
    <row r="1043350"/>
    <row r="1043351"/>
    <row r="1043352"/>
    <row r="1043353"/>
    <row r="1043354"/>
    <row r="1043355"/>
    <row r="1043356"/>
    <row r="1043357"/>
    <row r="1043358"/>
    <row r="1043359"/>
    <row r="1043360"/>
    <row r="1043361"/>
    <row r="1043362"/>
    <row r="1043363"/>
    <row r="1043364"/>
    <row r="1043365"/>
    <row r="1043366"/>
    <row r="1043367"/>
    <row r="1043368"/>
    <row r="1043369"/>
    <row r="1043370"/>
    <row r="1043371"/>
    <row r="1043372"/>
    <row r="1043373"/>
    <row r="1043374"/>
    <row r="1043375"/>
    <row r="1043376"/>
    <row r="1043377"/>
    <row r="1043378"/>
    <row r="1043379"/>
    <row r="1043380"/>
    <row r="1043381"/>
    <row r="1043382"/>
    <row r="1043383"/>
    <row r="1043384"/>
    <row r="1043385"/>
    <row r="1043386"/>
    <row r="1043387"/>
    <row r="1043388"/>
    <row r="1043389"/>
    <row r="1043390"/>
    <row r="1043391"/>
    <row r="1043392"/>
    <row r="1043393"/>
    <row r="1043394"/>
    <row r="1043395"/>
    <row r="1043396"/>
    <row r="1043397"/>
    <row r="1043398"/>
    <row r="1043399"/>
    <row r="1043400"/>
    <row r="1043401"/>
    <row r="1043402"/>
    <row r="1043403"/>
    <row r="1043404"/>
    <row r="1043405"/>
    <row r="1043406"/>
    <row r="1043407"/>
    <row r="1043408"/>
    <row r="1043409"/>
    <row r="1043410"/>
    <row r="1043411"/>
    <row r="1043412"/>
    <row r="1043413"/>
    <row r="1043414"/>
    <row r="1043415"/>
    <row r="1043416"/>
    <row r="1043417"/>
    <row r="1043418"/>
    <row r="1043419"/>
    <row r="1043420"/>
    <row r="1043421"/>
    <row r="1043422"/>
    <row r="1043423"/>
    <row r="1043424"/>
    <row r="1043425"/>
    <row r="1043426"/>
    <row r="1043427"/>
    <row r="1043428"/>
    <row r="1043429"/>
    <row r="1043430"/>
    <row r="1043431"/>
    <row r="1043432"/>
    <row r="1043433"/>
    <row r="1043434"/>
    <row r="1043435"/>
    <row r="1043436"/>
    <row r="1043437"/>
    <row r="1043438"/>
    <row r="1043439"/>
    <row r="1043440"/>
    <row r="1043441"/>
    <row r="1043442"/>
    <row r="1043443"/>
    <row r="1043444"/>
    <row r="1043445"/>
    <row r="1043446"/>
    <row r="1043447"/>
    <row r="1043448"/>
    <row r="1043449"/>
    <row r="1043450"/>
    <row r="1043451"/>
    <row r="1043452"/>
    <row r="1043453"/>
    <row r="1043454"/>
    <row r="1043455"/>
    <row r="1043456"/>
    <row r="1043457"/>
    <row r="1043458"/>
    <row r="1043459"/>
    <row r="1043460"/>
    <row r="1043461"/>
    <row r="1043462"/>
    <row r="1043463"/>
    <row r="1043464"/>
    <row r="1043465"/>
    <row r="1043466"/>
    <row r="1043467"/>
    <row r="1043468"/>
    <row r="1043469"/>
    <row r="1043470"/>
    <row r="1043471"/>
    <row r="1043472"/>
    <row r="1043473"/>
    <row r="1043474"/>
    <row r="1043475"/>
    <row r="1043476"/>
    <row r="1043477"/>
    <row r="1043478"/>
    <row r="1043479"/>
    <row r="1043480"/>
    <row r="1043481"/>
    <row r="1043482"/>
    <row r="1043483"/>
    <row r="1043484"/>
    <row r="1043485"/>
    <row r="1043486"/>
    <row r="1043487"/>
    <row r="1043488"/>
    <row r="1043489"/>
    <row r="1043490"/>
    <row r="1043491"/>
    <row r="1043492"/>
    <row r="1043493"/>
    <row r="1043494"/>
    <row r="1043495"/>
    <row r="1043496"/>
    <row r="1043497"/>
    <row r="1043498"/>
    <row r="1043499"/>
    <row r="1043500"/>
    <row r="1043501"/>
    <row r="1043502"/>
    <row r="1043503"/>
    <row r="1043504"/>
    <row r="1043505"/>
    <row r="1043506"/>
    <row r="1043507"/>
    <row r="1043508"/>
    <row r="1043509"/>
    <row r="1043510"/>
    <row r="1043511"/>
    <row r="1043512"/>
    <row r="1043513"/>
    <row r="1043514"/>
    <row r="1043515"/>
    <row r="1043516"/>
    <row r="1043517"/>
    <row r="1043518"/>
    <row r="1043519"/>
    <row r="1043520"/>
    <row r="1043521"/>
    <row r="1043522"/>
    <row r="1043523"/>
    <row r="1043524"/>
    <row r="1043525"/>
    <row r="1043526"/>
    <row r="1043527"/>
    <row r="1043528"/>
    <row r="1043529"/>
    <row r="1043530"/>
    <row r="1043531"/>
    <row r="1043532"/>
    <row r="1043533"/>
    <row r="1043534"/>
    <row r="1043535"/>
    <row r="1043536"/>
    <row r="1043537"/>
    <row r="1043538"/>
    <row r="1043539"/>
    <row r="1043540"/>
    <row r="1043541"/>
    <row r="1043542"/>
    <row r="1043543"/>
    <row r="1043544"/>
    <row r="1043545"/>
    <row r="1043546"/>
    <row r="1043547"/>
    <row r="1043548"/>
    <row r="1043549"/>
    <row r="1043550"/>
    <row r="1043551"/>
    <row r="1043552"/>
    <row r="1043553"/>
    <row r="1043554"/>
    <row r="1043555"/>
    <row r="1043556"/>
    <row r="1043557"/>
    <row r="1043558"/>
    <row r="1043559"/>
    <row r="1043560"/>
    <row r="1043561"/>
    <row r="1043562"/>
    <row r="1043563"/>
    <row r="1043564"/>
    <row r="1043565"/>
    <row r="1043566"/>
    <row r="1043567"/>
    <row r="1043568"/>
    <row r="1043569"/>
    <row r="1043570"/>
    <row r="1043571"/>
    <row r="1043572"/>
    <row r="1043573"/>
    <row r="1043574"/>
    <row r="1043575"/>
    <row r="1043576"/>
    <row r="1043577"/>
    <row r="1043578"/>
    <row r="1043579"/>
    <row r="1043580"/>
    <row r="1043581"/>
    <row r="1043582"/>
    <row r="1043583"/>
    <row r="1043584"/>
    <row r="1043585"/>
    <row r="1043586"/>
    <row r="1043587"/>
    <row r="1043588"/>
    <row r="1043589"/>
    <row r="1043590"/>
    <row r="1043591"/>
    <row r="1043592"/>
    <row r="1043593"/>
    <row r="1043594"/>
    <row r="1043595"/>
    <row r="1043596"/>
    <row r="1043597"/>
    <row r="1043598"/>
    <row r="1043599"/>
    <row r="1043600"/>
    <row r="1043601"/>
    <row r="1043602"/>
    <row r="1043603"/>
    <row r="1043604"/>
    <row r="1043605"/>
    <row r="1043606"/>
    <row r="1043607"/>
    <row r="1043608"/>
    <row r="1043609"/>
    <row r="1043610"/>
    <row r="1043611"/>
    <row r="1043612"/>
    <row r="1043613"/>
    <row r="1043614"/>
    <row r="1043615"/>
    <row r="1043616"/>
    <row r="1043617"/>
    <row r="1043618"/>
    <row r="1043619"/>
    <row r="1043620"/>
    <row r="1043621"/>
    <row r="1043622"/>
    <row r="1043623"/>
    <row r="1043624"/>
    <row r="1043625"/>
    <row r="1043626"/>
    <row r="1043627"/>
    <row r="1043628"/>
    <row r="1043629"/>
    <row r="1043630"/>
    <row r="1043631"/>
    <row r="1043632"/>
    <row r="1043633"/>
    <row r="1043634"/>
    <row r="1043635"/>
    <row r="1043636"/>
    <row r="1043637"/>
    <row r="1043638"/>
    <row r="1043639"/>
    <row r="1043640"/>
    <row r="1043641"/>
    <row r="1043642"/>
    <row r="1043643"/>
    <row r="1043644"/>
    <row r="1043645"/>
    <row r="1043646"/>
    <row r="1043647"/>
    <row r="1043648"/>
    <row r="1043649"/>
    <row r="1043650"/>
    <row r="1043651"/>
    <row r="1043652"/>
    <row r="1043653"/>
    <row r="1043654"/>
    <row r="1043655"/>
    <row r="1043656"/>
    <row r="1043657"/>
    <row r="1043658"/>
    <row r="1043659"/>
    <row r="1043660"/>
    <row r="1043661"/>
    <row r="1043662"/>
    <row r="1043663"/>
    <row r="1043664"/>
    <row r="1043665"/>
    <row r="1043666"/>
    <row r="1043667"/>
    <row r="1043668"/>
    <row r="1043669"/>
    <row r="1043670"/>
    <row r="1043671"/>
    <row r="1043672"/>
    <row r="1043673"/>
    <row r="1043674"/>
    <row r="1043675"/>
    <row r="1043676"/>
    <row r="1043677"/>
    <row r="1043678"/>
    <row r="1043679"/>
    <row r="1043680"/>
    <row r="1043681"/>
    <row r="1043682"/>
    <row r="1043683"/>
    <row r="1043684"/>
    <row r="1043685"/>
    <row r="1043686"/>
    <row r="1043687"/>
    <row r="1043688"/>
    <row r="1043689"/>
    <row r="1043690"/>
    <row r="1043691"/>
    <row r="1043692"/>
    <row r="1043693"/>
    <row r="1043694"/>
    <row r="1043695"/>
    <row r="1043696"/>
    <row r="1043697"/>
    <row r="1043698"/>
    <row r="1043699"/>
    <row r="1043700"/>
    <row r="1043701"/>
    <row r="1043702"/>
    <row r="1043703"/>
    <row r="1043704"/>
    <row r="1043705"/>
    <row r="1043706"/>
    <row r="1043707"/>
    <row r="1043708"/>
    <row r="1043709"/>
    <row r="1043710"/>
    <row r="1043711"/>
    <row r="1043712"/>
    <row r="1043713"/>
    <row r="1043714"/>
    <row r="1043715"/>
    <row r="1043716"/>
    <row r="1043717"/>
    <row r="1043718"/>
    <row r="1043719"/>
    <row r="1043720"/>
    <row r="1043721"/>
    <row r="1043722"/>
    <row r="1043723"/>
    <row r="1043724"/>
    <row r="1043725"/>
    <row r="1043726"/>
    <row r="1043727"/>
    <row r="1043728"/>
    <row r="1043729"/>
    <row r="1043730"/>
    <row r="1043731"/>
    <row r="1043732"/>
    <row r="1043733"/>
    <row r="1043734"/>
    <row r="1043735"/>
    <row r="1043736"/>
    <row r="1043737"/>
    <row r="1043738"/>
    <row r="1043739"/>
    <row r="1043740"/>
    <row r="1043741"/>
    <row r="1043742"/>
    <row r="1043743"/>
    <row r="1043744"/>
    <row r="1043745"/>
    <row r="1043746"/>
    <row r="1043747"/>
    <row r="1043748"/>
    <row r="1043749"/>
    <row r="1043750"/>
    <row r="1043751"/>
    <row r="1043752"/>
    <row r="1043753"/>
    <row r="1043754"/>
    <row r="1043755"/>
    <row r="1043756"/>
    <row r="1043757"/>
    <row r="1043758"/>
    <row r="1043759"/>
    <row r="1043760"/>
    <row r="1043761"/>
    <row r="1043762"/>
    <row r="1043763"/>
    <row r="1043764"/>
    <row r="1043765"/>
    <row r="1043766"/>
    <row r="1043767"/>
    <row r="1043768"/>
    <row r="1043769"/>
    <row r="1043770"/>
    <row r="1043771"/>
    <row r="1043772"/>
    <row r="1043773"/>
    <row r="1043774"/>
    <row r="1043775"/>
    <row r="1043776"/>
    <row r="1043777"/>
    <row r="1043778"/>
    <row r="1043779"/>
    <row r="1043780"/>
    <row r="1043781"/>
    <row r="1043782"/>
    <row r="1043783"/>
    <row r="1043784"/>
    <row r="1043785"/>
    <row r="1043786"/>
    <row r="1043787"/>
    <row r="1043788"/>
    <row r="1043789"/>
    <row r="1043790"/>
    <row r="1043791"/>
    <row r="1043792"/>
    <row r="1043793"/>
    <row r="1043794"/>
    <row r="1043795"/>
    <row r="1043796"/>
    <row r="1043797"/>
    <row r="1043798"/>
    <row r="1043799"/>
    <row r="1043800"/>
    <row r="1043801"/>
    <row r="1043802"/>
    <row r="1043803"/>
    <row r="1043804"/>
    <row r="1043805"/>
    <row r="1043806"/>
    <row r="1043807"/>
    <row r="1043808"/>
    <row r="1043809"/>
    <row r="1043810"/>
    <row r="1043811"/>
    <row r="1043812"/>
    <row r="1043813"/>
    <row r="1043814"/>
    <row r="1043815"/>
    <row r="1043816"/>
    <row r="1043817"/>
    <row r="1043818"/>
    <row r="1043819"/>
    <row r="1043820"/>
    <row r="1043821"/>
    <row r="1043822"/>
    <row r="1043823"/>
    <row r="1043824"/>
    <row r="1043825"/>
    <row r="1043826"/>
    <row r="1043827"/>
    <row r="1043828"/>
    <row r="1043829"/>
    <row r="1043830"/>
    <row r="1043831"/>
    <row r="1043832"/>
    <row r="1043833"/>
    <row r="1043834"/>
    <row r="1043835"/>
    <row r="1043836"/>
    <row r="1043837"/>
    <row r="1043838"/>
    <row r="1043839"/>
    <row r="1043840"/>
    <row r="1043841"/>
    <row r="1043842"/>
    <row r="1043843"/>
    <row r="1043844"/>
    <row r="1043845"/>
    <row r="1043846"/>
    <row r="1043847"/>
    <row r="1043848"/>
    <row r="1043849"/>
    <row r="1043850"/>
    <row r="1043851"/>
    <row r="1043852"/>
    <row r="1043853"/>
    <row r="1043854"/>
    <row r="1043855"/>
    <row r="1043856"/>
    <row r="1043857"/>
    <row r="1043858"/>
    <row r="1043859"/>
    <row r="1043860"/>
    <row r="1043861"/>
    <row r="1043862"/>
    <row r="1043863"/>
    <row r="1043864"/>
    <row r="1043865"/>
    <row r="1043866"/>
    <row r="1043867"/>
    <row r="1043868"/>
    <row r="1043869"/>
    <row r="1043870"/>
    <row r="1043871"/>
    <row r="1043872"/>
    <row r="1043873"/>
    <row r="1043874"/>
    <row r="1043875"/>
    <row r="1043876"/>
    <row r="1043877"/>
    <row r="1043878"/>
    <row r="1043879"/>
    <row r="1043880"/>
    <row r="1043881"/>
    <row r="1043882"/>
    <row r="1043883"/>
    <row r="1043884"/>
    <row r="1043885"/>
    <row r="1043886"/>
    <row r="1043887"/>
    <row r="1043888"/>
    <row r="1043889"/>
    <row r="1043890"/>
    <row r="1043891"/>
    <row r="1043892"/>
    <row r="1043893"/>
    <row r="1043894"/>
    <row r="1043895"/>
    <row r="1043896"/>
    <row r="1043897"/>
    <row r="1043898"/>
    <row r="1043899"/>
    <row r="1043900"/>
    <row r="1043901"/>
    <row r="1043902"/>
    <row r="1043903"/>
    <row r="1043904"/>
    <row r="1043905"/>
    <row r="1043906"/>
    <row r="1043907"/>
    <row r="1043908"/>
    <row r="1043909"/>
    <row r="1043910"/>
    <row r="1043911"/>
    <row r="1043912"/>
    <row r="1043913"/>
    <row r="1043914"/>
    <row r="1043915"/>
    <row r="1043916"/>
    <row r="1043917"/>
    <row r="1043918"/>
    <row r="1043919"/>
    <row r="1043920"/>
    <row r="1043921"/>
    <row r="1043922"/>
    <row r="1043923"/>
    <row r="1043924"/>
    <row r="1043925"/>
    <row r="1043926"/>
    <row r="1043927"/>
    <row r="1043928"/>
    <row r="1043929"/>
    <row r="1043930"/>
    <row r="1043931"/>
    <row r="1043932"/>
    <row r="1043933"/>
    <row r="1043934"/>
    <row r="1043935"/>
    <row r="1043936"/>
    <row r="1043937"/>
    <row r="1043938"/>
    <row r="1043939"/>
    <row r="1043940"/>
    <row r="1043941"/>
    <row r="1043942"/>
    <row r="1043943"/>
    <row r="1043944"/>
    <row r="1043945"/>
    <row r="1043946"/>
    <row r="1043947"/>
    <row r="1043948"/>
    <row r="1043949"/>
    <row r="1043950"/>
    <row r="1043951"/>
    <row r="1043952"/>
    <row r="1043953"/>
    <row r="1043954"/>
    <row r="1043955"/>
    <row r="1043956"/>
    <row r="1043957"/>
    <row r="1043958"/>
    <row r="1043959"/>
    <row r="1043960"/>
    <row r="1043961"/>
    <row r="1043962"/>
    <row r="1043963"/>
    <row r="1043964"/>
    <row r="1043965"/>
    <row r="1043966"/>
    <row r="1043967"/>
    <row r="1043968"/>
    <row r="1043969"/>
    <row r="1043970"/>
    <row r="1043971"/>
    <row r="1043972"/>
    <row r="1043973"/>
    <row r="1043974"/>
    <row r="1043975"/>
    <row r="1043976"/>
    <row r="1043977"/>
    <row r="1043978"/>
    <row r="1043979"/>
    <row r="1043980"/>
    <row r="1043981"/>
    <row r="1043982"/>
    <row r="1043983"/>
    <row r="1043984"/>
    <row r="1043985"/>
    <row r="1043986"/>
    <row r="1043987"/>
    <row r="1043988"/>
    <row r="1043989"/>
    <row r="1043990"/>
    <row r="1043991"/>
    <row r="1043992"/>
    <row r="1043993"/>
    <row r="1043994"/>
    <row r="1043995"/>
    <row r="1043996"/>
    <row r="1043997"/>
    <row r="1043998"/>
    <row r="1043999"/>
    <row r="1044000"/>
    <row r="1044001"/>
    <row r="1044002"/>
    <row r="1044003"/>
    <row r="1044004"/>
    <row r="1044005"/>
    <row r="1044006"/>
    <row r="1044007"/>
    <row r="1044008"/>
    <row r="1044009"/>
    <row r="1044010"/>
    <row r="1044011"/>
    <row r="1044012"/>
    <row r="1044013"/>
    <row r="1044014"/>
    <row r="1044015"/>
    <row r="1044016"/>
    <row r="1044017"/>
    <row r="1044018"/>
    <row r="1044019"/>
    <row r="1044020"/>
    <row r="1044021"/>
    <row r="1044022"/>
    <row r="1044023"/>
    <row r="1044024"/>
    <row r="1044025"/>
    <row r="1044026"/>
    <row r="1044027"/>
    <row r="1044028"/>
    <row r="1044029"/>
    <row r="1044030"/>
    <row r="1044031"/>
    <row r="1044032"/>
    <row r="1044033"/>
    <row r="1044034"/>
    <row r="1044035"/>
    <row r="1044036"/>
    <row r="1044037"/>
    <row r="1044038"/>
    <row r="1044039"/>
    <row r="1044040"/>
    <row r="1044041"/>
    <row r="1044042"/>
    <row r="1044043"/>
    <row r="1044044"/>
    <row r="1044045"/>
    <row r="1044046"/>
    <row r="1044047"/>
    <row r="1044048"/>
    <row r="1044049"/>
    <row r="1044050"/>
    <row r="1044051"/>
    <row r="1044052"/>
    <row r="1044053"/>
    <row r="1044054"/>
    <row r="1044055"/>
    <row r="1044056"/>
    <row r="1044057"/>
    <row r="1044058"/>
    <row r="1044059"/>
    <row r="1044060"/>
    <row r="1044061"/>
    <row r="1044062"/>
    <row r="1044063"/>
    <row r="1044064"/>
    <row r="1044065"/>
    <row r="1044066"/>
    <row r="1044067"/>
    <row r="1044068"/>
    <row r="1044069"/>
    <row r="1044070"/>
    <row r="1044071"/>
    <row r="1044072"/>
    <row r="1044073"/>
    <row r="1044074"/>
    <row r="1044075"/>
    <row r="1044076"/>
    <row r="1044077"/>
    <row r="1044078"/>
    <row r="1044079"/>
    <row r="1044080"/>
    <row r="1044081"/>
    <row r="1044082"/>
    <row r="1044083"/>
    <row r="1044084"/>
    <row r="1044085"/>
    <row r="1044086"/>
    <row r="1044087"/>
    <row r="1044088"/>
    <row r="1044089"/>
    <row r="1044090"/>
    <row r="1044091"/>
    <row r="1044092"/>
    <row r="1044093"/>
    <row r="1044094"/>
    <row r="1044095"/>
    <row r="1044096"/>
    <row r="1044097"/>
    <row r="1044098"/>
    <row r="1044099"/>
    <row r="1044100"/>
    <row r="1044101"/>
    <row r="1044102"/>
    <row r="1044103"/>
    <row r="1044104"/>
    <row r="1044105"/>
    <row r="1044106"/>
    <row r="1044107"/>
    <row r="1044108"/>
    <row r="1044109"/>
    <row r="1044110"/>
    <row r="1044111"/>
    <row r="1044112"/>
    <row r="1044113"/>
    <row r="1044114"/>
    <row r="1044115"/>
    <row r="1044116"/>
    <row r="1044117"/>
    <row r="1044118"/>
    <row r="1044119"/>
    <row r="1044120"/>
    <row r="1044121"/>
    <row r="1044122"/>
    <row r="1044123"/>
    <row r="1044124"/>
    <row r="1044125"/>
    <row r="1044126"/>
    <row r="1044127"/>
    <row r="1044128"/>
    <row r="1044129"/>
    <row r="1044130"/>
    <row r="1044131"/>
    <row r="1044132"/>
    <row r="1044133"/>
    <row r="1044134"/>
    <row r="1044135"/>
    <row r="1044136"/>
    <row r="1044137"/>
    <row r="1044138"/>
    <row r="1044139"/>
    <row r="1044140"/>
    <row r="1044141"/>
    <row r="1044142"/>
    <row r="1044143"/>
    <row r="1044144"/>
    <row r="1044145"/>
    <row r="1044146"/>
    <row r="1044147"/>
    <row r="1044148"/>
    <row r="1044149"/>
    <row r="1044150"/>
    <row r="1044151"/>
    <row r="1044152"/>
    <row r="1044153"/>
    <row r="1044154"/>
    <row r="1044155"/>
    <row r="1044156"/>
    <row r="1044157"/>
    <row r="1044158"/>
    <row r="1044159"/>
    <row r="1044160"/>
    <row r="1044161"/>
    <row r="1044162"/>
    <row r="1044163"/>
    <row r="1044164"/>
    <row r="1044165"/>
    <row r="1044166"/>
    <row r="1044167"/>
    <row r="1044168"/>
    <row r="1044169"/>
    <row r="1044170"/>
    <row r="1044171"/>
    <row r="1044172"/>
    <row r="1044173"/>
    <row r="1044174"/>
    <row r="1044175"/>
    <row r="1044176"/>
    <row r="1044177"/>
    <row r="1044178"/>
    <row r="1044179"/>
    <row r="1044180"/>
    <row r="1044181"/>
    <row r="1044182"/>
    <row r="1044183"/>
    <row r="1044184"/>
    <row r="1044185"/>
    <row r="1044186"/>
    <row r="1044187"/>
    <row r="1044188"/>
    <row r="1044189"/>
    <row r="1044190"/>
    <row r="1044191"/>
    <row r="1044192"/>
    <row r="1044193"/>
    <row r="1044194"/>
    <row r="1044195"/>
    <row r="1044196"/>
    <row r="1044197"/>
    <row r="1044198"/>
    <row r="1044199"/>
    <row r="1044200"/>
    <row r="1044201"/>
    <row r="1044202"/>
    <row r="1044203"/>
    <row r="1044204"/>
    <row r="1044205"/>
    <row r="1044206"/>
    <row r="1044207"/>
    <row r="1044208"/>
    <row r="1044209"/>
    <row r="1044210"/>
    <row r="1044211"/>
    <row r="1044212"/>
    <row r="1044213"/>
    <row r="1044214"/>
    <row r="1044215"/>
    <row r="1044216"/>
    <row r="1044217"/>
    <row r="1044218"/>
    <row r="1044219"/>
    <row r="1044220"/>
    <row r="1044221"/>
    <row r="1044222"/>
    <row r="1044223"/>
    <row r="1044224"/>
    <row r="1044225"/>
    <row r="1044226"/>
    <row r="1044227"/>
    <row r="1044228"/>
    <row r="1044229"/>
    <row r="1044230"/>
    <row r="1044231"/>
    <row r="1044232"/>
    <row r="1044233"/>
    <row r="1044234"/>
    <row r="1044235"/>
    <row r="1044236"/>
    <row r="1044237"/>
    <row r="1044238"/>
    <row r="1044239"/>
    <row r="1044240"/>
    <row r="1044241"/>
    <row r="1044242"/>
    <row r="1044243"/>
    <row r="1044244"/>
    <row r="1044245"/>
    <row r="1044246"/>
    <row r="1044247"/>
    <row r="1044248"/>
    <row r="1044249"/>
    <row r="1044250"/>
    <row r="1044251"/>
    <row r="1044252"/>
    <row r="1044253"/>
    <row r="1044254"/>
    <row r="1044255"/>
    <row r="1044256"/>
    <row r="1044257"/>
    <row r="1044258"/>
    <row r="1044259"/>
    <row r="1044260"/>
    <row r="1044261"/>
    <row r="1044262"/>
    <row r="1044263"/>
    <row r="1044264"/>
    <row r="1044265"/>
    <row r="1044266"/>
    <row r="1044267"/>
    <row r="1044268"/>
    <row r="1044269"/>
    <row r="1044270"/>
    <row r="1044271"/>
    <row r="1044272"/>
    <row r="1044273"/>
    <row r="1044274"/>
    <row r="1044275"/>
    <row r="1044276"/>
    <row r="1044277"/>
    <row r="1044278"/>
    <row r="1044279"/>
    <row r="1044280"/>
    <row r="1044281"/>
    <row r="1044282"/>
    <row r="1044283"/>
    <row r="1044284"/>
    <row r="1044285"/>
    <row r="1044286"/>
    <row r="1044287"/>
    <row r="1044288"/>
    <row r="1044289"/>
    <row r="1044290"/>
    <row r="1044291"/>
    <row r="1044292"/>
    <row r="1044293"/>
    <row r="1044294"/>
    <row r="1044295"/>
    <row r="1044296"/>
    <row r="1044297"/>
    <row r="1044298"/>
    <row r="1044299"/>
    <row r="1044300"/>
    <row r="1044301"/>
    <row r="1044302"/>
    <row r="1044303"/>
    <row r="1044304"/>
    <row r="1044305"/>
    <row r="1044306"/>
    <row r="1044307"/>
    <row r="1044308"/>
    <row r="1044309"/>
    <row r="1044310"/>
    <row r="1044311"/>
    <row r="1044312"/>
    <row r="1044313"/>
    <row r="1044314"/>
    <row r="1044315"/>
    <row r="1044316"/>
    <row r="1044317"/>
    <row r="1044318"/>
    <row r="1044319"/>
    <row r="1044320"/>
    <row r="1044321"/>
    <row r="1044322"/>
    <row r="1044323"/>
    <row r="1044324"/>
    <row r="1044325"/>
    <row r="1044326"/>
    <row r="1044327"/>
    <row r="1044328"/>
    <row r="1044329"/>
    <row r="1044330"/>
    <row r="1044331"/>
    <row r="1044332"/>
    <row r="1044333"/>
    <row r="1044334"/>
    <row r="1044335"/>
    <row r="1044336"/>
    <row r="1044337"/>
    <row r="1044338"/>
    <row r="1044339"/>
    <row r="1044340"/>
    <row r="1044341"/>
    <row r="1044342"/>
    <row r="1044343"/>
    <row r="1044344"/>
    <row r="1044345"/>
    <row r="1044346"/>
    <row r="1044347"/>
    <row r="1044348"/>
    <row r="1044349"/>
    <row r="1044350"/>
    <row r="1044351"/>
    <row r="1044352"/>
    <row r="1044353"/>
    <row r="1044354"/>
    <row r="1044355"/>
    <row r="1044356"/>
    <row r="1044357"/>
    <row r="1044358"/>
    <row r="1044359"/>
    <row r="1044360"/>
    <row r="1044361"/>
    <row r="1044362"/>
    <row r="1044363"/>
    <row r="1044364"/>
    <row r="1044365"/>
    <row r="1044366"/>
    <row r="1044367"/>
    <row r="1044368"/>
    <row r="1044369"/>
    <row r="1044370"/>
    <row r="1044371"/>
    <row r="1044372"/>
    <row r="1044373"/>
    <row r="1044374"/>
    <row r="1044375"/>
    <row r="1044376"/>
    <row r="1044377"/>
    <row r="1044378"/>
    <row r="1044379"/>
    <row r="1044380"/>
    <row r="1044381"/>
    <row r="1044382"/>
    <row r="1044383"/>
    <row r="1044384"/>
    <row r="1044385"/>
    <row r="1044386"/>
    <row r="1044387"/>
    <row r="1044388"/>
    <row r="1044389"/>
    <row r="1044390"/>
    <row r="1044391"/>
    <row r="1044392"/>
    <row r="1044393"/>
    <row r="1044394"/>
    <row r="1044395"/>
    <row r="1044396"/>
    <row r="1044397"/>
    <row r="1044398"/>
    <row r="1044399"/>
    <row r="1044400"/>
    <row r="1044401"/>
    <row r="1044402"/>
    <row r="1044403"/>
    <row r="1044404"/>
    <row r="1044405"/>
    <row r="1044406"/>
    <row r="1044407"/>
    <row r="1044408"/>
    <row r="1044409"/>
    <row r="1044410"/>
    <row r="1044411"/>
    <row r="1044412"/>
    <row r="1044413"/>
    <row r="1044414"/>
    <row r="1044415"/>
    <row r="1044416"/>
    <row r="1044417"/>
    <row r="1044418"/>
    <row r="1044419"/>
    <row r="1044420"/>
    <row r="1044421"/>
    <row r="1044422"/>
    <row r="1044423"/>
    <row r="1044424"/>
    <row r="1044425"/>
    <row r="1044426"/>
    <row r="1044427"/>
    <row r="1044428"/>
    <row r="1044429"/>
    <row r="1044430"/>
    <row r="1044431"/>
    <row r="1044432"/>
    <row r="1044433"/>
    <row r="1044434"/>
    <row r="1044435"/>
    <row r="1044436"/>
    <row r="1044437"/>
    <row r="1044438"/>
    <row r="1044439"/>
    <row r="1044440"/>
    <row r="1044441"/>
    <row r="1044442"/>
    <row r="1044443"/>
    <row r="1044444"/>
    <row r="1044445"/>
    <row r="1044446"/>
    <row r="1044447"/>
    <row r="1044448"/>
    <row r="1044449"/>
    <row r="1044450"/>
    <row r="1044451"/>
    <row r="1044452"/>
    <row r="1044453"/>
    <row r="1044454"/>
    <row r="1044455"/>
    <row r="1044456"/>
    <row r="1044457"/>
    <row r="1044458"/>
    <row r="1044459"/>
    <row r="1044460"/>
    <row r="1044461"/>
    <row r="1044462"/>
    <row r="1044463"/>
    <row r="1044464"/>
    <row r="1044465"/>
    <row r="1044466"/>
    <row r="1044467"/>
    <row r="1044468"/>
    <row r="1044469"/>
    <row r="1044470"/>
    <row r="1044471"/>
    <row r="1044472"/>
    <row r="1044473"/>
    <row r="1044474"/>
    <row r="1044475"/>
    <row r="1044476"/>
    <row r="1044477"/>
    <row r="1044478"/>
    <row r="1044479"/>
    <row r="1044480"/>
    <row r="1044481"/>
    <row r="1044482"/>
    <row r="1044483"/>
    <row r="1044484"/>
    <row r="1044485"/>
    <row r="1044486"/>
    <row r="1044487"/>
    <row r="1044488"/>
    <row r="1044489"/>
    <row r="1044490"/>
    <row r="1044491"/>
    <row r="1044492"/>
    <row r="1044493"/>
    <row r="1044494"/>
    <row r="1044495"/>
    <row r="1044496"/>
    <row r="1044497"/>
    <row r="1044498"/>
    <row r="1044499"/>
    <row r="1044500"/>
    <row r="1044501"/>
    <row r="1044502"/>
    <row r="1044503"/>
    <row r="1044504"/>
    <row r="1044505"/>
    <row r="1044506"/>
    <row r="1044507"/>
    <row r="1044508"/>
    <row r="1044509"/>
    <row r="1044510"/>
    <row r="1044511"/>
    <row r="1044512"/>
    <row r="1044513"/>
    <row r="1044514"/>
    <row r="1044515"/>
    <row r="1044516"/>
    <row r="1044517"/>
    <row r="1044518"/>
    <row r="1044519"/>
    <row r="1044520"/>
    <row r="1044521"/>
    <row r="1044522"/>
    <row r="1044523"/>
    <row r="1044524"/>
    <row r="1044525"/>
    <row r="1044526"/>
    <row r="1044527"/>
    <row r="1044528"/>
    <row r="1044529"/>
    <row r="1044530"/>
    <row r="1044531"/>
    <row r="1044532"/>
    <row r="1044533"/>
    <row r="1044534"/>
    <row r="1044535"/>
    <row r="1044536"/>
    <row r="1044537"/>
    <row r="1044538"/>
    <row r="1044539"/>
    <row r="1044540"/>
    <row r="1044541"/>
    <row r="1044542"/>
    <row r="1044543"/>
    <row r="1044544"/>
    <row r="1044545"/>
    <row r="1044546"/>
    <row r="1044547"/>
    <row r="1044548"/>
    <row r="1044549"/>
    <row r="1044550"/>
    <row r="1044551"/>
    <row r="1044552"/>
    <row r="1044553"/>
    <row r="1044554"/>
    <row r="1044555"/>
    <row r="1044556"/>
    <row r="1044557"/>
    <row r="1044558"/>
    <row r="1044559"/>
    <row r="1044560"/>
    <row r="1044561"/>
    <row r="1044562"/>
    <row r="1044563"/>
    <row r="1044564"/>
    <row r="1044565"/>
    <row r="1044566"/>
    <row r="1044567"/>
    <row r="1044568"/>
    <row r="1044569"/>
    <row r="1044570"/>
    <row r="1044571"/>
    <row r="1044572"/>
    <row r="1044573"/>
    <row r="1044574"/>
    <row r="1044575"/>
    <row r="1044576"/>
    <row r="1044577"/>
    <row r="1044578"/>
    <row r="1044579"/>
    <row r="1044580"/>
    <row r="1044581"/>
    <row r="1044582"/>
    <row r="1044583"/>
    <row r="1044584"/>
    <row r="1044585"/>
    <row r="1044586"/>
    <row r="1044587"/>
    <row r="1044588"/>
    <row r="1044589"/>
    <row r="1044590"/>
    <row r="1044591"/>
    <row r="1044592"/>
    <row r="1044593"/>
    <row r="1044594"/>
    <row r="1044595"/>
    <row r="1044596"/>
    <row r="1044597"/>
    <row r="1044598"/>
    <row r="1044599"/>
    <row r="1044600"/>
    <row r="1044601"/>
    <row r="1044602"/>
    <row r="1044603"/>
    <row r="1044604"/>
    <row r="1044605"/>
    <row r="1044606"/>
    <row r="1044607"/>
    <row r="1044608"/>
    <row r="1044609"/>
    <row r="1044610"/>
    <row r="1044611"/>
    <row r="1044612"/>
    <row r="1044613"/>
    <row r="1044614"/>
    <row r="1044615"/>
    <row r="1044616"/>
    <row r="1044617"/>
    <row r="1044618"/>
    <row r="1044619"/>
    <row r="1044620"/>
    <row r="1044621"/>
    <row r="1044622"/>
    <row r="1044623"/>
    <row r="1044624"/>
    <row r="1044625"/>
    <row r="1044626"/>
    <row r="1044627"/>
    <row r="1044628"/>
    <row r="1044629"/>
    <row r="1044630"/>
    <row r="1044631"/>
    <row r="1044632"/>
    <row r="1044633"/>
    <row r="1044634"/>
    <row r="1044635"/>
    <row r="1044636"/>
    <row r="1044637"/>
    <row r="1044638"/>
    <row r="1044639"/>
    <row r="1044640"/>
    <row r="1044641"/>
    <row r="1044642"/>
    <row r="1044643"/>
    <row r="1044644"/>
    <row r="1044645"/>
    <row r="1044646"/>
    <row r="1044647"/>
    <row r="1044648"/>
    <row r="1044649"/>
    <row r="1044650"/>
    <row r="1044651"/>
    <row r="1044652"/>
    <row r="1044653"/>
    <row r="1044654"/>
    <row r="1044655"/>
    <row r="1044656"/>
    <row r="1044657"/>
    <row r="1044658"/>
    <row r="1044659"/>
    <row r="1044660"/>
    <row r="1044661"/>
    <row r="1044662"/>
    <row r="1044663"/>
    <row r="1044664"/>
    <row r="1044665"/>
    <row r="1044666"/>
    <row r="1044667"/>
    <row r="1044668"/>
    <row r="1044669"/>
    <row r="1044670"/>
    <row r="1044671"/>
    <row r="1044672"/>
    <row r="1044673"/>
    <row r="1044674"/>
    <row r="1044675"/>
    <row r="1044676"/>
    <row r="1044677"/>
    <row r="1044678"/>
    <row r="1044679"/>
    <row r="1044680"/>
    <row r="1044681"/>
    <row r="1044682"/>
    <row r="1044683"/>
    <row r="1044684"/>
    <row r="1044685"/>
    <row r="1044686"/>
    <row r="1044687"/>
    <row r="1044688"/>
    <row r="1044689"/>
    <row r="1044690"/>
    <row r="1044691"/>
    <row r="1044692"/>
    <row r="1044693"/>
    <row r="1044694"/>
    <row r="1044695"/>
    <row r="1044696"/>
    <row r="1044697"/>
    <row r="1044698"/>
    <row r="1044699"/>
    <row r="1044700"/>
    <row r="1044701"/>
    <row r="1044702"/>
    <row r="1044703"/>
    <row r="1044704"/>
    <row r="1044705"/>
    <row r="1044706"/>
    <row r="1044707"/>
    <row r="1044708"/>
    <row r="1044709"/>
    <row r="1044710"/>
    <row r="1044711"/>
    <row r="1044712"/>
    <row r="1044713"/>
    <row r="1044714"/>
    <row r="1044715"/>
    <row r="1044716"/>
    <row r="1044717"/>
    <row r="1044718"/>
    <row r="1044719"/>
    <row r="1044720"/>
    <row r="1044721"/>
    <row r="1044722"/>
    <row r="1044723"/>
    <row r="1044724"/>
    <row r="1044725"/>
    <row r="1044726"/>
    <row r="1044727"/>
    <row r="1044728"/>
    <row r="1044729"/>
    <row r="1044730"/>
    <row r="1044731"/>
    <row r="1044732"/>
    <row r="1044733"/>
    <row r="1044734"/>
    <row r="1044735"/>
    <row r="1044736"/>
    <row r="1044737"/>
    <row r="1044738"/>
    <row r="1044739"/>
    <row r="1044740"/>
    <row r="1044741"/>
    <row r="1044742"/>
    <row r="1044743"/>
    <row r="1044744"/>
    <row r="1044745"/>
    <row r="1044746"/>
    <row r="1044747"/>
    <row r="1044748"/>
    <row r="1044749"/>
    <row r="1044750"/>
    <row r="1044751"/>
    <row r="1044752"/>
    <row r="1044753"/>
    <row r="1044754"/>
    <row r="1044755"/>
    <row r="1044756"/>
    <row r="1044757"/>
    <row r="1044758"/>
    <row r="1044759"/>
    <row r="1044760"/>
    <row r="1044761"/>
    <row r="1044762"/>
    <row r="1044763"/>
    <row r="1044764"/>
    <row r="1044765"/>
    <row r="1044766"/>
    <row r="1044767"/>
    <row r="1044768"/>
    <row r="1044769"/>
    <row r="1044770"/>
    <row r="1044771"/>
    <row r="1044772"/>
    <row r="1044773"/>
    <row r="1044774"/>
    <row r="1044775"/>
    <row r="1044776"/>
    <row r="1044777"/>
    <row r="1044778"/>
    <row r="1044779"/>
    <row r="1044780"/>
    <row r="1044781"/>
    <row r="1044782"/>
    <row r="1044783"/>
    <row r="1044784"/>
    <row r="1044785"/>
    <row r="1044786"/>
    <row r="1044787"/>
    <row r="1044788"/>
    <row r="1044789"/>
    <row r="1044790"/>
    <row r="1044791"/>
    <row r="1044792"/>
    <row r="1044793"/>
    <row r="1044794"/>
    <row r="1044795"/>
    <row r="1044796"/>
    <row r="1044797"/>
    <row r="1044798"/>
    <row r="1044799"/>
    <row r="1044800"/>
    <row r="1044801"/>
    <row r="1044802"/>
    <row r="1044803"/>
    <row r="1044804"/>
    <row r="1044805"/>
    <row r="1044806"/>
    <row r="1044807"/>
    <row r="1044808"/>
    <row r="1044809"/>
    <row r="1044810"/>
    <row r="1044811"/>
    <row r="1044812"/>
    <row r="1044813"/>
    <row r="1044814"/>
    <row r="1044815"/>
    <row r="1044816"/>
    <row r="1044817"/>
    <row r="1044818"/>
    <row r="1044819"/>
    <row r="1044820"/>
    <row r="1044821"/>
    <row r="1044822"/>
    <row r="1044823"/>
    <row r="1044824"/>
    <row r="1044825"/>
    <row r="1044826"/>
    <row r="1044827"/>
    <row r="1044828"/>
    <row r="1044829"/>
    <row r="1044830"/>
    <row r="1044831"/>
    <row r="1044832"/>
    <row r="1044833"/>
    <row r="1044834"/>
    <row r="1044835"/>
    <row r="1044836"/>
    <row r="1044837"/>
    <row r="1044838"/>
    <row r="1044839"/>
    <row r="1044840"/>
    <row r="1044841"/>
    <row r="1044842"/>
    <row r="1044843"/>
    <row r="1044844"/>
    <row r="1044845"/>
    <row r="1044846"/>
    <row r="1044847"/>
    <row r="1044848"/>
    <row r="1044849"/>
    <row r="1044850"/>
    <row r="1044851"/>
    <row r="1044852"/>
    <row r="1044853"/>
    <row r="1044854"/>
    <row r="1044855"/>
    <row r="1044856"/>
    <row r="1044857"/>
    <row r="1044858"/>
    <row r="1044859"/>
    <row r="1044860"/>
    <row r="1044861"/>
    <row r="1044862"/>
    <row r="1044863"/>
    <row r="1044864"/>
    <row r="1044865"/>
    <row r="1044866"/>
    <row r="1044867"/>
    <row r="1044868"/>
    <row r="1044869"/>
    <row r="1044870"/>
    <row r="1044871"/>
    <row r="1044872"/>
    <row r="1044873"/>
    <row r="1044874"/>
    <row r="1044875"/>
    <row r="1044876"/>
    <row r="1044877"/>
    <row r="1044878"/>
    <row r="1044879"/>
    <row r="1044880"/>
    <row r="1044881"/>
    <row r="1044882"/>
    <row r="1044883"/>
    <row r="1044884"/>
    <row r="1044885"/>
    <row r="1044886"/>
    <row r="1044887"/>
    <row r="1044888"/>
    <row r="1044889"/>
    <row r="1044890"/>
    <row r="1044891"/>
    <row r="1044892"/>
    <row r="1044893"/>
    <row r="1044894"/>
    <row r="1044895"/>
    <row r="1044896"/>
    <row r="1044897"/>
    <row r="1044898"/>
    <row r="1044899"/>
    <row r="1044900"/>
    <row r="1044901"/>
    <row r="1044902"/>
    <row r="1044903"/>
    <row r="1044904"/>
    <row r="1044905"/>
    <row r="1044906"/>
    <row r="1044907"/>
    <row r="1044908"/>
    <row r="1044909"/>
    <row r="1044910"/>
    <row r="1044911"/>
    <row r="1044912"/>
    <row r="1044913"/>
    <row r="1044914"/>
    <row r="1044915"/>
    <row r="1044916"/>
    <row r="1044917"/>
    <row r="1044918"/>
    <row r="1044919"/>
    <row r="1044920"/>
    <row r="1044921"/>
    <row r="1044922"/>
    <row r="1044923"/>
    <row r="1044924"/>
    <row r="1044925"/>
    <row r="1044926"/>
    <row r="1044927"/>
    <row r="1044928"/>
    <row r="1044929"/>
    <row r="1044930"/>
    <row r="1044931"/>
    <row r="1044932"/>
    <row r="1044933"/>
    <row r="1044934"/>
    <row r="1044935"/>
    <row r="1044936"/>
    <row r="1044937"/>
    <row r="1044938"/>
    <row r="1044939"/>
    <row r="1044940"/>
    <row r="1044941"/>
    <row r="1044942"/>
    <row r="1044943"/>
    <row r="1044944"/>
    <row r="1044945"/>
    <row r="1044946"/>
    <row r="1044947"/>
    <row r="1044948"/>
    <row r="1044949"/>
    <row r="1044950"/>
    <row r="1044951"/>
    <row r="1044952"/>
    <row r="1044953"/>
    <row r="1044954"/>
    <row r="1044955"/>
    <row r="1044956"/>
    <row r="1044957"/>
    <row r="1044958"/>
    <row r="1044959"/>
    <row r="1044960"/>
    <row r="1044961"/>
    <row r="1044962"/>
    <row r="1044963"/>
    <row r="1044964"/>
    <row r="1044965"/>
    <row r="1044966"/>
    <row r="1044967"/>
    <row r="1044968"/>
    <row r="1044969"/>
    <row r="1044970"/>
    <row r="1044971"/>
    <row r="1044972"/>
    <row r="1044973"/>
    <row r="1044974"/>
    <row r="1044975"/>
    <row r="1044976"/>
    <row r="1044977"/>
    <row r="1044978"/>
    <row r="1044979"/>
    <row r="1044980"/>
    <row r="1044981"/>
    <row r="1044982"/>
    <row r="1044983"/>
    <row r="1044984"/>
    <row r="1044985"/>
    <row r="1044986"/>
    <row r="1044987"/>
    <row r="1044988"/>
    <row r="1044989"/>
    <row r="1044990"/>
    <row r="1044991"/>
    <row r="1044992"/>
    <row r="1044993"/>
    <row r="1044994"/>
    <row r="1044995"/>
    <row r="1044996"/>
    <row r="1044997"/>
    <row r="1044998"/>
    <row r="1044999"/>
    <row r="1045000"/>
    <row r="1045001"/>
    <row r="1045002"/>
    <row r="1045003"/>
    <row r="1045004"/>
    <row r="1045005"/>
    <row r="1045006"/>
    <row r="1045007"/>
    <row r="1045008"/>
    <row r="1045009"/>
    <row r="1045010"/>
    <row r="1045011"/>
    <row r="1045012"/>
    <row r="1045013"/>
    <row r="1045014"/>
    <row r="1045015"/>
    <row r="1045016"/>
    <row r="1045017"/>
    <row r="1045018"/>
    <row r="1045019"/>
    <row r="1045020"/>
    <row r="1045021"/>
    <row r="1045022"/>
    <row r="1045023"/>
    <row r="1045024"/>
    <row r="1045025"/>
    <row r="1045026"/>
    <row r="1045027"/>
    <row r="1045028"/>
    <row r="1045029"/>
    <row r="1045030"/>
    <row r="1045031"/>
    <row r="1045032"/>
    <row r="1045033"/>
    <row r="1045034"/>
    <row r="1045035"/>
    <row r="1045036"/>
    <row r="1045037"/>
    <row r="1045038"/>
    <row r="1045039"/>
    <row r="1045040"/>
    <row r="1045041"/>
    <row r="1045042"/>
    <row r="1045043"/>
    <row r="1045044"/>
    <row r="1045045"/>
    <row r="1045046"/>
    <row r="1045047"/>
    <row r="1045048"/>
    <row r="1045049"/>
    <row r="1045050"/>
    <row r="1045051"/>
    <row r="1045052"/>
    <row r="1045053"/>
    <row r="1045054"/>
    <row r="1045055"/>
    <row r="1045056"/>
    <row r="1045057"/>
    <row r="1045058"/>
    <row r="1045059"/>
    <row r="1045060"/>
    <row r="1045061"/>
    <row r="1045062"/>
    <row r="1045063"/>
    <row r="1045064"/>
    <row r="1045065"/>
    <row r="1045066"/>
    <row r="1045067"/>
    <row r="1045068"/>
    <row r="1045069"/>
    <row r="1045070"/>
    <row r="1045071"/>
    <row r="1045072"/>
    <row r="1045073"/>
    <row r="1045074"/>
    <row r="1045075"/>
    <row r="1045076"/>
    <row r="1045077"/>
    <row r="1045078"/>
    <row r="1045079"/>
    <row r="1045080"/>
    <row r="1045081"/>
    <row r="1045082"/>
    <row r="1045083"/>
    <row r="1045084"/>
    <row r="1045085"/>
    <row r="1045086"/>
    <row r="1045087"/>
    <row r="1045088"/>
    <row r="1045089"/>
    <row r="1045090"/>
    <row r="1045091"/>
    <row r="1045092"/>
    <row r="1045093"/>
    <row r="1045094"/>
    <row r="1045095"/>
    <row r="1045096"/>
    <row r="1045097"/>
    <row r="1045098"/>
    <row r="1045099"/>
    <row r="1045100"/>
    <row r="1045101"/>
    <row r="1045102"/>
    <row r="1045103"/>
    <row r="1045104"/>
    <row r="1045105"/>
    <row r="1045106"/>
    <row r="1045107"/>
    <row r="1045108"/>
    <row r="1045109"/>
    <row r="1045110"/>
    <row r="1045111"/>
    <row r="1045112"/>
    <row r="1045113"/>
    <row r="1045114"/>
    <row r="1045115"/>
    <row r="1045116"/>
    <row r="1045117"/>
    <row r="1045118"/>
    <row r="1045119"/>
    <row r="1045120"/>
    <row r="1045121"/>
    <row r="1045122"/>
    <row r="1045123"/>
    <row r="1045124"/>
    <row r="1045125"/>
    <row r="1045126"/>
    <row r="1045127"/>
    <row r="1045128"/>
    <row r="1045129"/>
    <row r="1045130"/>
    <row r="1045131"/>
    <row r="1045132"/>
    <row r="1045133"/>
    <row r="1045134"/>
    <row r="1045135"/>
    <row r="1045136"/>
    <row r="1045137"/>
    <row r="1045138"/>
    <row r="1045139"/>
    <row r="1045140"/>
    <row r="1045141"/>
    <row r="1045142"/>
    <row r="1045143"/>
    <row r="1045144"/>
    <row r="1045145"/>
    <row r="1045146"/>
    <row r="1045147"/>
    <row r="1045148"/>
    <row r="1045149"/>
    <row r="1045150"/>
    <row r="1045151"/>
    <row r="1045152"/>
    <row r="1045153"/>
    <row r="1045154"/>
    <row r="1045155"/>
    <row r="1045156"/>
    <row r="1045157"/>
    <row r="1045158"/>
    <row r="1045159"/>
    <row r="1045160"/>
    <row r="1045161"/>
    <row r="1045162"/>
    <row r="1045163"/>
    <row r="1045164"/>
    <row r="1045165"/>
    <row r="1045166"/>
    <row r="1045167"/>
    <row r="1045168"/>
    <row r="1045169"/>
    <row r="1045170"/>
    <row r="1045171"/>
    <row r="1045172"/>
    <row r="1045173"/>
    <row r="1045174"/>
    <row r="1045175"/>
    <row r="1045176"/>
    <row r="1045177"/>
    <row r="1045178"/>
    <row r="1045179"/>
    <row r="1045180"/>
    <row r="1045181"/>
    <row r="1045182"/>
    <row r="1045183"/>
    <row r="1045184"/>
    <row r="1045185"/>
    <row r="1045186"/>
    <row r="1045187"/>
    <row r="1045188"/>
    <row r="1045189"/>
    <row r="1045190"/>
    <row r="1045191"/>
    <row r="1045192"/>
    <row r="1045193"/>
    <row r="1045194"/>
    <row r="1045195"/>
    <row r="1045196"/>
    <row r="1045197"/>
    <row r="1045198"/>
    <row r="1045199"/>
    <row r="1045200"/>
    <row r="1045201"/>
    <row r="1045202"/>
    <row r="1045203"/>
    <row r="1045204"/>
    <row r="1045205"/>
    <row r="1045206"/>
    <row r="1045207"/>
    <row r="1045208"/>
    <row r="1045209"/>
    <row r="1045210"/>
    <row r="1045211"/>
    <row r="1045212"/>
    <row r="1045213"/>
    <row r="1045214"/>
    <row r="1045215"/>
    <row r="1045216"/>
    <row r="1045217"/>
    <row r="1045218"/>
    <row r="1045219"/>
    <row r="1045220"/>
    <row r="1045221"/>
    <row r="1045222"/>
    <row r="1045223"/>
    <row r="1045224"/>
    <row r="1045225"/>
    <row r="1045226"/>
    <row r="1045227"/>
    <row r="1045228"/>
    <row r="1045229"/>
    <row r="1045230"/>
    <row r="1045231"/>
    <row r="1045232"/>
    <row r="1045233"/>
    <row r="1045234"/>
    <row r="1045235"/>
    <row r="1045236"/>
    <row r="1045237"/>
    <row r="1045238"/>
    <row r="1045239"/>
    <row r="1045240"/>
    <row r="1045241"/>
    <row r="1045242"/>
    <row r="1045243"/>
    <row r="1045244"/>
    <row r="1045245"/>
    <row r="1045246"/>
    <row r="1045247"/>
    <row r="1045248"/>
    <row r="1045249"/>
    <row r="1045250"/>
    <row r="1045251"/>
    <row r="1045252"/>
    <row r="1045253"/>
    <row r="1045254"/>
    <row r="1045255"/>
    <row r="1045256"/>
    <row r="1045257"/>
    <row r="1045258"/>
    <row r="1045259"/>
    <row r="1045260"/>
    <row r="1045261"/>
    <row r="1045262"/>
    <row r="1045263"/>
    <row r="1045264"/>
    <row r="1045265"/>
    <row r="1045266"/>
    <row r="1045267"/>
    <row r="1045268"/>
    <row r="1045269"/>
    <row r="1045270"/>
    <row r="1045271"/>
    <row r="1045272"/>
    <row r="1045273"/>
    <row r="1045274"/>
    <row r="1045275"/>
    <row r="1045276"/>
    <row r="1045277"/>
    <row r="1045278"/>
    <row r="1045279"/>
    <row r="1045280"/>
    <row r="1045281"/>
    <row r="1045282"/>
    <row r="1045283"/>
    <row r="1045284"/>
    <row r="1045285"/>
    <row r="1045286"/>
    <row r="1045287"/>
    <row r="1045288"/>
    <row r="1045289"/>
    <row r="1045290"/>
    <row r="1045291"/>
    <row r="1045292"/>
    <row r="1045293"/>
    <row r="1045294"/>
    <row r="1045295"/>
    <row r="1045296"/>
    <row r="1045297"/>
    <row r="1045298"/>
    <row r="1045299"/>
    <row r="1045300"/>
    <row r="1045301"/>
    <row r="1045302"/>
    <row r="1045303"/>
    <row r="1045304"/>
    <row r="1045305"/>
    <row r="1045306"/>
    <row r="1045307"/>
    <row r="1045308"/>
    <row r="1045309"/>
    <row r="1045310"/>
    <row r="1045311"/>
    <row r="1045312"/>
    <row r="1045313"/>
    <row r="1045314"/>
    <row r="1045315"/>
    <row r="1045316"/>
    <row r="1045317"/>
    <row r="1045318"/>
    <row r="1045319"/>
    <row r="1045320"/>
    <row r="1045321"/>
    <row r="1045322"/>
    <row r="1045323"/>
    <row r="1045324"/>
    <row r="1045325"/>
    <row r="1045326"/>
    <row r="1045327"/>
    <row r="1045328"/>
    <row r="1045329"/>
    <row r="1045330"/>
    <row r="1045331"/>
    <row r="1045332"/>
    <row r="1045333"/>
    <row r="1045334"/>
    <row r="1045335"/>
    <row r="1045336"/>
    <row r="1045337"/>
    <row r="1045338"/>
    <row r="1045339"/>
    <row r="1045340"/>
    <row r="1045341"/>
    <row r="1045342"/>
    <row r="1045343"/>
    <row r="1045344"/>
    <row r="1045345"/>
    <row r="1045346"/>
    <row r="1045347"/>
    <row r="1045348"/>
    <row r="1045349"/>
    <row r="1045350"/>
    <row r="1045351"/>
    <row r="1045352"/>
    <row r="1045353"/>
    <row r="1045354"/>
    <row r="1045355"/>
    <row r="1045356"/>
    <row r="1045357"/>
    <row r="1045358"/>
    <row r="1045359"/>
    <row r="1045360"/>
    <row r="1045361"/>
    <row r="1045362"/>
    <row r="1045363"/>
    <row r="1045364"/>
    <row r="1045365"/>
    <row r="1045366"/>
    <row r="1045367"/>
    <row r="1045368"/>
    <row r="1045369"/>
    <row r="1045370"/>
    <row r="1045371"/>
    <row r="1045372"/>
    <row r="1045373"/>
    <row r="1045374"/>
    <row r="1045375"/>
    <row r="1045376"/>
    <row r="1045377"/>
    <row r="1045378"/>
    <row r="1045379"/>
    <row r="1045380"/>
    <row r="1045381"/>
    <row r="1045382"/>
    <row r="1045383"/>
    <row r="1045384"/>
    <row r="1045385"/>
    <row r="1045386"/>
    <row r="1045387"/>
    <row r="1045388"/>
    <row r="1045389"/>
    <row r="1045390"/>
    <row r="1045391"/>
    <row r="1045392"/>
    <row r="1045393"/>
    <row r="1045394"/>
    <row r="1045395"/>
    <row r="1045396"/>
    <row r="1045397"/>
    <row r="1045398"/>
    <row r="1045399"/>
    <row r="1045400"/>
    <row r="1045401"/>
    <row r="1045402"/>
    <row r="1045403"/>
    <row r="1045404"/>
    <row r="1045405"/>
    <row r="1045406"/>
    <row r="1045407"/>
    <row r="1045408"/>
    <row r="1045409"/>
    <row r="1045410"/>
    <row r="1045411"/>
    <row r="1045412"/>
    <row r="1045413"/>
    <row r="1045414"/>
    <row r="1045415"/>
    <row r="1045416"/>
    <row r="1045417"/>
    <row r="1045418"/>
    <row r="1045419"/>
    <row r="1045420"/>
    <row r="1045421"/>
    <row r="1045422"/>
    <row r="1045423"/>
    <row r="1045424"/>
    <row r="1045425"/>
    <row r="1045426"/>
    <row r="1045427"/>
    <row r="1045428"/>
    <row r="1045429"/>
    <row r="1045430"/>
    <row r="1045431"/>
    <row r="1045432"/>
    <row r="1045433"/>
    <row r="1045434"/>
    <row r="1045435"/>
    <row r="1045436"/>
    <row r="1045437"/>
    <row r="1045438"/>
    <row r="1045439"/>
    <row r="1045440"/>
    <row r="1045441"/>
    <row r="1045442"/>
    <row r="1045443"/>
    <row r="1045444"/>
    <row r="1045445"/>
    <row r="1045446"/>
    <row r="1045447"/>
    <row r="1045448"/>
    <row r="1045449"/>
    <row r="1045450"/>
    <row r="1045451"/>
    <row r="1045452"/>
    <row r="1045453"/>
    <row r="1045454"/>
    <row r="1045455"/>
    <row r="1045456"/>
    <row r="1045457"/>
    <row r="1045458"/>
    <row r="1045459"/>
    <row r="1045460"/>
    <row r="1045461"/>
    <row r="1045462"/>
    <row r="1045463"/>
    <row r="1045464"/>
    <row r="1045465"/>
    <row r="1045466"/>
    <row r="1045467"/>
    <row r="1045468"/>
    <row r="1045469"/>
    <row r="1045470"/>
    <row r="1045471"/>
    <row r="1045472"/>
    <row r="1045473"/>
    <row r="1045474"/>
    <row r="1045475"/>
    <row r="1045476"/>
    <row r="1045477"/>
    <row r="1045478"/>
    <row r="1045479"/>
    <row r="1045480"/>
    <row r="1045481"/>
    <row r="1045482"/>
    <row r="1045483"/>
    <row r="1045484"/>
    <row r="1045485"/>
    <row r="1045486"/>
    <row r="1045487"/>
    <row r="1045488"/>
    <row r="1045489"/>
    <row r="1045490"/>
    <row r="1045491"/>
    <row r="1045492"/>
    <row r="1045493"/>
    <row r="1045494"/>
    <row r="1045495"/>
    <row r="1045496"/>
    <row r="1045497"/>
    <row r="1045498"/>
    <row r="1045499"/>
    <row r="1045500"/>
    <row r="1045501"/>
    <row r="1045502"/>
    <row r="1045503"/>
    <row r="1045504"/>
    <row r="1045505"/>
    <row r="1045506"/>
    <row r="1045507"/>
    <row r="1045508"/>
    <row r="1045509"/>
    <row r="1045510"/>
    <row r="1045511"/>
    <row r="1045512"/>
    <row r="1045513"/>
    <row r="1045514"/>
    <row r="1045515"/>
    <row r="1045516"/>
    <row r="1045517"/>
    <row r="1045518"/>
    <row r="1045519"/>
    <row r="1045520"/>
    <row r="1045521"/>
    <row r="1045522"/>
    <row r="1045523"/>
    <row r="1045524"/>
    <row r="1045525"/>
    <row r="1045526"/>
    <row r="1045527"/>
    <row r="1045528"/>
    <row r="1045529"/>
    <row r="1045530"/>
    <row r="1045531"/>
    <row r="1045532"/>
    <row r="1045533"/>
    <row r="1045534"/>
    <row r="1045535"/>
    <row r="1045536"/>
    <row r="1045537"/>
    <row r="1045538"/>
    <row r="1045539"/>
    <row r="1045540"/>
    <row r="1045541"/>
    <row r="1045542"/>
    <row r="1045543"/>
    <row r="1045544"/>
    <row r="1045545"/>
    <row r="1045546"/>
    <row r="1045547"/>
    <row r="1045548"/>
    <row r="1045549"/>
    <row r="1045550"/>
    <row r="1045551"/>
    <row r="1045552"/>
    <row r="1045553"/>
    <row r="1045554"/>
    <row r="1045555"/>
    <row r="1045556"/>
    <row r="1045557"/>
    <row r="1045558"/>
    <row r="1045559"/>
    <row r="1045560"/>
    <row r="1045561"/>
    <row r="1045562"/>
    <row r="1045563"/>
    <row r="1045564"/>
    <row r="1045565"/>
    <row r="1045566"/>
    <row r="1045567"/>
    <row r="1045568"/>
    <row r="1045569"/>
    <row r="1045570"/>
    <row r="1045571"/>
    <row r="1045572"/>
    <row r="1045573"/>
    <row r="1045574"/>
    <row r="1045575"/>
    <row r="1045576"/>
    <row r="1045577"/>
    <row r="1045578"/>
    <row r="1045579"/>
    <row r="1045580"/>
    <row r="1045581"/>
    <row r="1045582"/>
    <row r="1045583"/>
    <row r="1045584"/>
    <row r="1045585"/>
    <row r="1045586"/>
    <row r="1045587"/>
    <row r="1045588"/>
    <row r="1045589"/>
    <row r="1045590"/>
    <row r="1045591"/>
    <row r="1045592"/>
    <row r="1045593"/>
    <row r="1045594"/>
    <row r="1045595"/>
    <row r="1045596"/>
    <row r="1045597"/>
    <row r="1045598"/>
    <row r="1045599"/>
    <row r="1045600"/>
    <row r="1045601"/>
    <row r="1045602"/>
    <row r="1045603"/>
    <row r="1045604"/>
    <row r="1045605"/>
    <row r="1045606"/>
    <row r="1045607"/>
    <row r="1045608"/>
    <row r="1045609"/>
    <row r="1045610"/>
    <row r="1045611"/>
    <row r="1045612"/>
    <row r="1045613"/>
    <row r="1045614"/>
    <row r="1045615"/>
    <row r="1045616"/>
    <row r="1045617"/>
    <row r="1045618"/>
    <row r="1045619"/>
    <row r="1045620"/>
    <row r="1045621"/>
    <row r="1045622"/>
    <row r="1045623"/>
    <row r="1045624"/>
    <row r="1045625"/>
    <row r="1045626"/>
    <row r="1045627"/>
    <row r="1045628"/>
    <row r="1045629"/>
    <row r="1045630"/>
    <row r="1045631"/>
    <row r="1045632"/>
    <row r="1045633"/>
    <row r="1045634"/>
    <row r="1045635"/>
    <row r="1045636"/>
    <row r="1045637"/>
    <row r="1045638"/>
    <row r="1045639"/>
    <row r="1045640"/>
    <row r="1045641"/>
    <row r="1045642"/>
    <row r="1045643"/>
    <row r="1045644"/>
    <row r="1045645"/>
    <row r="1045646"/>
    <row r="1045647"/>
    <row r="1045648"/>
    <row r="1045649"/>
    <row r="1045650"/>
    <row r="1045651"/>
    <row r="1045652"/>
    <row r="1045653"/>
    <row r="1045654"/>
    <row r="1045655"/>
    <row r="1045656"/>
    <row r="1045657"/>
    <row r="1045658"/>
    <row r="1045659"/>
    <row r="1045660"/>
    <row r="1045661"/>
    <row r="1045662"/>
    <row r="1045663"/>
    <row r="1045664"/>
    <row r="1045665"/>
    <row r="1045666"/>
    <row r="1045667"/>
    <row r="1045668"/>
    <row r="1045669"/>
    <row r="1045670"/>
    <row r="1045671"/>
    <row r="1045672"/>
    <row r="1045673"/>
    <row r="1045674"/>
    <row r="1045675"/>
    <row r="1045676"/>
    <row r="1045677"/>
    <row r="1045678"/>
    <row r="1045679"/>
    <row r="1045680"/>
    <row r="1045681"/>
    <row r="1045682"/>
    <row r="1045683"/>
    <row r="1045684"/>
    <row r="1045685"/>
    <row r="1045686"/>
    <row r="1045687"/>
    <row r="1045688"/>
    <row r="1045689"/>
    <row r="1045690"/>
    <row r="1045691"/>
    <row r="1045692"/>
    <row r="1045693"/>
    <row r="1045694"/>
    <row r="1045695"/>
    <row r="1045696"/>
    <row r="1045697"/>
    <row r="1045698"/>
    <row r="1045699"/>
    <row r="1045700"/>
    <row r="1045701"/>
    <row r="1045702"/>
    <row r="1045703"/>
    <row r="1045704"/>
    <row r="1045705"/>
    <row r="1045706"/>
    <row r="1045707"/>
    <row r="1045708"/>
    <row r="1045709"/>
    <row r="1045710"/>
    <row r="1045711"/>
    <row r="1045712"/>
    <row r="1045713"/>
    <row r="1045714"/>
    <row r="1045715"/>
    <row r="1045716"/>
    <row r="1045717"/>
    <row r="1045718"/>
    <row r="1045719"/>
    <row r="1045720"/>
    <row r="1045721"/>
    <row r="1045722"/>
    <row r="1045723"/>
    <row r="1045724"/>
    <row r="1045725"/>
    <row r="1045726"/>
    <row r="1045727"/>
    <row r="1045728"/>
    <row r="1045729"/>
    <row r="1045730"/>
    <row r="1045731"/>
    <row r="1045732"/>
    <row r="1045733"/>
    <row r="1045734"/>
    <row r="1045735"/>
    <row r="1045736"/>
    <row r="1045737"/>
    <row r="1045738"/>
    <row r="1045739"/>
    <row r="1045740"/>
    <row r="1045741"/>
    <row r="1045742"/>
    <row r="1045743"/>
    <row r="1045744"/>
    <row r="1045745"/>
    <row r="1045746"/>
    <row r="1045747"/>
    <row r="1045748"/>
    <row r="1045749"/>
    <row r="1045750"/>
    <row r="1045751"/>
    <row r="1045752"/>
    <row r="1045753"/>
    <row r="1045754"/>
    <row r="1045755"/>
    <row r="1045756"/>
    <row r="1045757"/>
    <row r="1045758"/>
    <row r="1045759"/>
    <row r="1045760"/>
    <row r="1045761"/>
    <row r="1045762"/>
    <row r="1045763"/>
    <row r="1045764"/>
    <row r="1045765"/>
    <row r="1045766"/>
    <row r="1045767"/>
    <row r="1045768"/>
    <row r="1045769"/>
    <row r="1045770"/>
    <row r="1045771"/>
    <row r="1045772"/>
    <row r="1045773"/>
    <row r="1045774"/>
    <row r="1045775"/>
    <row r="1045776"/>
    <row r="1045777"/>
    <row r="1045778"/>
    <row r="1045779"/>
    <row r="1045780"/>
    <row r="1045781"/>
    <row r="1045782"/>
    <row r="1045783"/>
    <row r="1045784"/>
    <row r="1045785"/>
    <row r="1045786"/>
    <row r="1045787"/>
    <row r="1045788"/>
    <row r="1045789"/>
    <row r="1045790"/>
    <row r="1045791"/>
    <row r="1045792"/>
    <row r="1045793"/>
    <row r="1045794"/>
    <row r="1045795"/>
    <row r="1045796"/>
    <row r="1045797"/>
    <row r="1045798"/>
    <row r="1045799"/>
    <row r="1045800"/>
    <row r="1045801"/>
    <row r="1045802"/>
    <row r="1045803"/>
    <row r="1045804"/>
    <row r="1045805"/>
    <row r="1045806"/>
    <row r="1045807"/>
    <row r="1045808"/>
    <row r="1045809"/>
    <row r="1045810"/>
    <row r="1045811"/>
    <row r="1045812"/>
    <row r="1045813"/>
    <row r="1045814"/>
    <row r="1045815"/>
    <row r="1045816"/>
    <row r="1045817"/>
    <row r="1045818"/>
    <row r="1045819"/>
    <row r="1045820"/>
    <row r="1045821"/>
    <row r="1045822"/>
    <row r="1045823"/>
    <row r="1045824"/>
    <row r="1045825"/>
    <row r="1045826"/>
    <row r="1045827"/>
    <row r="1045828"/>
    <row r="1045829"/>
    <row r="1045830"/>
    <row r="1045831"/>
    <row r="1045832"/>
    <row r="1045833"/>
    <row r="1045834"/>
    <row r="1045835"/>
    <row r="1045836"/>
    <row r="1045837"/>
    <row r="1045838"/>
    <row r="1045839"/>
    <row r="1045840"/>
    <row r="1045841"/>
    <row r="1045842"/>
    <row r="1045843"/>
    <row r="1045844"/>
    <row r="1045845"/>
    <row r="1045846"/>
    <row r="1045847"/>
    <row r="1045848"/>
    <row r="1045849"/>
    <row r="1045850"/>
    <row r="1045851"/>
    <row r="1045852"/>
    <row r="1045853"/>
    <row r="1045854"/>
    <row r="1045855"/>
    <row r="1045856"/>
    <row r="1045857"/>
    <row r="1045858"/>
    <row r="1045859"/>
    <row r="1045860"/>
    <row r="1045861"/>
    <row r="1045862"/>
    <row r="1045863"/>
    <row r="1045864"/>
    <row r="1045865"/>
    <row r="1045866"/>
    <row r="1045867"/>
    <row r="1045868"/>
    <row r="1045869"/>
    <row r="1045870"/>
    <row r="1045871"/>
    <row r="1045872"/>
    <row r="1045873"/>
    <row r="1045874"/>
    <row r="1045875"/>
    <row r="1045876"/>
    <row r="1045877"/>
    <row r="1045878"/>
    <row r="1045879"/>
    <row r="1045880"/>
    <row r="1045881"/>
    <row r="1045882"/>
    <row r="1045883"/>
    <row r="1045884"/>
    <row r="1045885"/>
    <row r="1045886"/>
    <row r="1045887"/>
    <row r="1045888"/>
    <row r="1045889"/>
    <row r="1045890"/>
    <row r="1045891"/>
    <row r="1045892"/>
    <row r="1045893"/>
    <row r="1045894"/>
    <row r="1045895"/>
    <row r="1045896"/>
    <row r="1045897"/>
    <row r="1045898"/>
    <row r="1045899"/>
    <row r="1045900"/>
    <row r="1045901"/>
    <row r="1045902"/>
    <row r="1045903"/>
    <row r="1045904"/>
    <row r="1045905"/>
    <row r="1045906"/>
    <row r="1045907"/>
    <row r="1045908"/>
    <row r="1045909"/>
    <row r="1045910"/>
    <row r="1045911"/>
    <row r="1045912"/>
    <row r="1045913"/>
    <row r="1045914"/>
    <row r="1045915"/>
    <row r="1045916"/>
    <row r="1045917"/>
    <row r="1045918"/>
    <row r="1045919"/>
    <row r="1045920"/>
    <row r="1045921"/>
    <row r="1045922"/>
    <row r="1045923"/>
    <row r="1045924"/>
    <row r="1045925"/>
    <row r="1045926"/>
    <row r="1045927"/>
    <row r="1045928"/>
    <row r="1045929"/>
    <row r="1045930"/>
    <row r="1045931"/>
    <row r="1045932"/>
    <row r="1045933"/>
    <row r="1045934"/>
    <row r="1045935"/>
    <row r="1045936"/>
    <row r="1045937"/>
    <row r="1045938"/>
    <row r="1045939"/>
    <row r="1045940"/>
    <row r="1045941"/>
    <row r="1045942"/>
    <row r="1045943"/>
    <row r="1045944"/>
    <row r="1045945"/>
    <row r="1045946"/>
    <row r="1045947"/>
    <row r="1045948"/>
    <row r="1045949"/>
    <row r="1045950"/>
    <row r="1045951"/>
    <row r="1045952"/>
    <row r="1045953"/>
    <row r="1045954"/>
    <row r="1045955"/>
    <row r="1045956"/>
    <row r="1045957"/>
    <row r="1045958"/>
    <row r="1045959"/>
    <row r="1045960"/>
    <row r="1045961"/>
    <row r="1045962"/>
    <row r="1045963"/>
    <row r="1045964"/>
    <row r="1045965"/>
    <row r="1045966"/>
    <row r="1045967"/>
    <row r="1045968"/>
    <row r="1045969"/>
    <row r="1045970"/>
    <row r="1045971"/>
    <row r="1045972"/>
    <row r="1045973"/>
    <row r="1045974"/>
    <row r="1045975"/>
    <row r="1045976"/>
    <row r="1045977"/>
    <row r="1045978"/>
    <row r="1045979"/>
    <row r="1045980"/>
    <row r="1045981"/>
    <row r="1045982"/>
    <row r="1045983"/>
    <row r="1045984"/>
    <row r="1045985"/>
    <row r="1045986"/>
    <row r="1045987"/>
    <row r="1045988"/>
    <row r="1045989"/>
    <row r="1045990"/>
    <row r="1045991"/>
    <row r="1045992"/>
    <row r="1045993"/>
    <row r="1045994"/>
    <row r="1045995"/>
    <row r="1045996"/>
    <row r="1045997"/>
    <row r="1045998"/>
    <row r="1045999"/>
    <row r="1046000"/>
    <row r="1046001"/>
    <row r="1046002"/>
    <row r="1046003"/>
    <row r="1046004"/>
    <row r="1046005"/>
    <row r="1046006"/>
    <row r="1046007"/>
    <row r="1046008"/>
    <row r="1046009"/>
    <row r="1046010"/>
    <row r="1046011"/>
    <row r="1046012"/>
    <row r="1046013"/>
    <row r="1046014"/>
    <row r="1046015"/>
    <row r="1046016"/>
    <row r="1046017"/>
    <row r="1046018"/>
    <row r="1046019"/>
    <row r="1046020"/>
    <row r="1046021"/>
    <row r="1046022"/>
    <row r="1046023"/>
    <row r="1046024"/>
    <row r="1046025"/>
    <row r="1046026"/>
    <row r="1046027"/>
    <row r="1046028"/>
    <row r="1046029"/>
    <row r="1046030"/>
    <row r="1046031"/>
    <row r="1046032"/>
    <row r="1046033"/>
    <row r="1046034"/>
    <row r="1046035"/>
    <row r="1046036"/>
    <row r="1046037"/>
    <row r="1046038"/>
    <row r="1046039"/>
    <row r="1046040"/>
    <row r="1046041"/>
    <row r="1046042"/>
    <row r="1046043"/>
    <row r="1046044"/>
    <row r="1046045"/>
    <row r="1046046"/>
    <row r="1046047"/>
    <row r="1046048"/>
    <row r="1046049"/>
    <row r="1046050"/>
    <row r="1046051"/>
    <row r="1046052"/>
    <row r="1046053"/>
    <row r="1046054"/>
    <row r="1046055"/>
    <row r="1046056"/>
    <row r="1046057"/>
    <row r="1046058"/>
    <row r="1046059"/>
    <row r="1046060"/>
    <row r="1046061"/>
    <row r="1046062"/>
    <row r="1046063"/>
    <row r="1046064"/>
    <row r="1046065"/>
    <row r="1046066"/>
    <row r="1046067"/>
    <row r="1046068"/>
    <row r="1046069"/>
    <row r="1046070"/>
    <row r="1046071"/>
    <row r="1046072"/>
    <row r="1046073"/>
    <row r="1046074"/>
    <row r="1046075"/>
    <row r="1046076"/>
    <row r="1046077"/>
    <row r="1046078"/>
    <row r="1046079"/>
    <row r="1046080"/>
    <row r="1046081"/>
    <row r="1046082"/>
    <row r="1046083"/>
    <row r="1046084"/>
    <row r="1046085"/>
    <row r="1046086"/>
    <row r="1046087"/>
    <row r="1046088"/>
    <row r="1046089"/>
    <row r="1046090"/>
    <row r="1046091"/>
    <row r="1046092"/>
    <row r="1046093"/>
    <row r="1046094"/>
    <row r="1046095"/>
    <row r="1046096"/>
    <row r="1046097"/>
    <row r="1046098"/>
    <row r="1046099"/>
    <row r="1046100"/>
    <row r="1046101"/>
    <row r="1046102"/>
    <row r="1046103"/>
    <row r="1046104"/>
    <row r="1046105"/>
    <row r="1046106"/>
    <row r="1046107"/>
    <row r="1046108"/>
    <row r="1046109"/>
    <row r="1046110"/>
    <row r="1046111"/>
    <row r="1046112"/>
    <row r="1046113"/>
    <row r="1046114"/>
    <row r="1046115"/>
    <row r="1046116"/>
    <row r="1046117"/>
    <row r="1046118"/>
    <row r="1046119"/>
    <row r="1046120"/>
    <row r="1046121"/>
    <row r="1046122"/>
    <row r="1046123"/>
    <row r="1046124"/>
    <row r="1046125"/>
    <row r="1046126"/>
    <row r="1046127"/>
    <row r="1046128"/>
    <row r="1046129"/>
    <row r="1046130"/>
    <row r="1046131"/>
    <row r="1046132"/>
    <row r="1046133"/>
    <row r="1046134"/>
    <row r="1046135"/>
    <row r="1046136"/>
    <row r="1046137"/>
    <row r="1046138"/>
    <row r="1046139"/>
    <row r="1046140"/>
    <row r="1046141"/>
    <row r="1046142"/>
    <row r="1046143"/>
    <row r="1046144"/>
    <row r="1046145"/>
    <row r="1046146"/>
    <row r="1046147"/>
    <row r="1046148"/>
    <row r="1046149"/>
    <row r="1046150"/>
    <row r="1046151"/>
    <row r="1046152"/>
    <row r="1046153"/>
    <row r="1046154"/>
    <row r="1046155"/>
    <row r="1046156"/>
    <row r="1046157"/>
    <row r="1046158"/>
    <row r="1046159"/>
    <row r="1046160"/>
    <row r="1046161"/>
    <row r="1046162"/>
    <row r="1046163"/>
    <row r="1046164"/>
    <row r="1046165"/>
    <row r="1046166"/>
    <row r="1046167"/>
    <row r="1046168"/>
    <row r="1046169"/>
    <row r="1046170"/>
    <row r="1046171"/>
    <row r="1046172"/>
    <row r="1046173"/>
    <row r="1046174"/>
    <row r="1046175"/>
    <row r="1046176"/>
    <row r="1046177"/>
    <row r="1046178"/>
    <row r="1046179"/>
    <row r="1046180"/>
    <row r="1046181"/>
    <row r="1046182"/>
    <row r="1046183"/>
    <row r="1046184"/>
    <row r="1046185"/>
    <row r="1046186"/>
    <row r="1046187"/>
    <row r="1046188"/>
    <row r="1046189"/>
    <row r="1046190"/>
    <row r="1046191"/>
    <row r="1046192"/>
    <row r="1046193"/>
    <row r="1046194"/>
    <row r="1046195"/>
    <row r="1046196"/>
    <row r="1046197"/>
    <row r="1046198"/>
    <row r="1046199"/>
    <row r="1046200"/>
    <row r="1046201"/>
    <row r="1046202"/>
    <row r="1046203"/>
    <row r="1046204"/>
    <row r="1046205"/>
    <row r="1046206"/>
    <row r="1046207"/>
    <row r="1046208"/>
    <row r="1046209"/>
    <row r="1046210"/>
    <row r="1046211"/>
    <row r="1046212"/>
    <row r="1046213"/>
    <row r="1046214"/>
    <row r="1046215"/>
    <row r="1046216"/>
    <row r="1046217"/>
    <row r="1046218"/>
    <row r="1046219"/>
    <row r="1046220"/>
    <row r="1046221"/>
    <row r="1046222"/>
    <row r="1046223"/>
    <row r="1046224"/>
    <row r="1046225"/>
    <row r="1046226"/>
    <row r="1046227"/>
    <row r="1046228"/>
    <row r="1046229"/>
    <row r="1046230"/>
    <row r="1046231"/>
    <row r="1046232"/>
    <row r="1046233"/>
    <row r="1046234"/>
    <row r="1046235"/>
    <row r="1046236"/>
    <row r="1046237"/>
    <row r="1046238"/>
    <row r="1046239"/>
    <row r="1046240"/>
    <row r="1046241"/>
    <row r="1046242"/>
    <row r="1046243"/>
    <row r="1046244"/>
    <row r="1046245"/>
    <row r="1046246"/>
    <row r="1046247"/>
    <row r="1046248"/>
    <row r="1046249"/>
    <row r="1046250"/>
    <row r="1046251"/>
    <row r="1046252"/>
    <row r="1046253"/>
    <row r="1046254"/>
    <row r="1046255"/>
    <row r="1046256"/>
    <row r="1046257"/>
    <row r="1046258"/>
    <row r="1046259"/>
    <row r="1046260"/>
    <row r="1046261"/>
    <row r="1046262"/>
    <row r="1046263"/>
    <row r="1046264"/>
    <row r="1046265"/>
    <row r="1046266"/>
    <row r="1046267"/>
    <row r="1046268"/>
    <row r="1046269"/>
    <row r="1046270"/>
    <row r="1046271"/>
    <row r="1046272"/>
    <row r="1046273"/>
    <row r="1046274"/>
    <row r="1046275"/>
    <row r="1046276"/>
    <row r="1046277"/>
    <row r="1046278"/>
    <row r="1046279"/>
    <row r="1046280"/>
    <row r="1046281"/>
    <row r="1046282"/>
    <row r="1046283"/>
    <row r="1046284"/>
    <row r="1046285"/>
    <row r="1046286"/>
    <row r="1046287"/>
    <row r="1046288"/>
    <row r="1046289"/>
    <row r="1046290"/>
    <row r="1046291"/>
    <row r="1046292"/>
    <row r="1046293"/>
    <row r="1046294"/>
    <row r="1046295"/>
    <row r="1046296"/>
    <row r="1046297"/>
    <row r="1046298"/>
    <row r="1046299"/>
    <row r="1046300"/>
    <row r="1046301"/>
    <row r="1046302"/>
    <row r="1046303"/>
    <row r="1046304"/>
    <row r="1046305"/>
    <row r="1046306"/>
    <row r="1046307"/>
    <row r="1046308"/>
    <row r="1046309"/>
    <row r="1046310"/>
    <row r="1046311"/>
    <row r="1046312"/>
    <row r="1046313"/>
    <row r="1046314"/>
    <row r="1046315"/>
    <row r="1046316"/>
    <row r="1046317"/>
    <row r="1046318"/>
    <row r="1046319"/>
    <row r="1046320"/>
    <row r="1046321"/>
    <row r="1046322"/>
    <row r="1046323"/>
    <row r="1046324"/>
    <row r="1046325"/>
    <row r="1046326"/>
    <row r="1046327"/>
    <row r="1046328"/>
    <row r="1046329"/>
    <row r="1046330"/>
    <row r="1046331"/>
    <row r="1046332"/>
    <row r="1046333"/>
    <row r="1046334"/>
    <row r="1046335"/>
    <row r="1046336"/>
    <row r="1046337"/>
    <row r="1046338"/>
    <row r="1046339"/>
    <row r="1046340"/>
    <row r="1046341"/>
    <row r="1046342"/>
    <row r="1046343"/>
    <row r="1046344"/>
    <row r="1046345"/>
    <row r="1046346"/>
    <row r="1046347"/>
    <row r="1046348"/>
    <row r="1046349"/>
    <row r="1046350"/>
    <row r="1046351"/>
    <row r="1046352"/>
    <row r="1046353"/>
    <row r="1046354"/>
    <row r="1046355"/>
    <row r="1046356"/>
    <row r="1046357"/>
    <row r="1046358"/>
    <row r="1046359"/>
    <row r="1046360"/>
    <row r="1046361"/>
    <row r="1046362"/>
    <row r="1046363"/>
    <row r="1046364"/>
    <row r="1046365"/>
    <row r="1046366"/>
    <row r="1046367"/>
    <row r="1046368"/>
    <row r="1046369"/>
    <row r="1046370"/>
    <row r="1046371"/>
    <row r="1046372"/>
    <row r="1046373"/>
    <row r="1046374"/>
    <row r="1046375"/>
    <row r="1046376"/>
    <row r="1046377"/>
    <row r="1046378"/>
    <row r="1046379"/>
    <row r="1046380"/>
    <row r="1046381"/>
    <row r="1046382"/>
    <row r="1046383"/>
    <row r="1046384"/>
    <row r="1046385"/>
    <row r="1046386"/>
    <row r="1046387"/>
    <row r="1046388"/>
    <row r="1046389"/>
    <row r="1046390"/>
    <row r="1046391"/>
    <row r="1046392"/>
    <row r="1046393"/>
    <row r="1046394"/>
    <row r="1046395"/>
    <row r="1046396"/>
    <row r="1046397"/>
    <row r="1046398"/>
    <row r="1046399"/>
    <row r="1046400"/>
    <row r="1046401"/>
    <row r="1046402"/>
    <row r="1046403"/>
    <row r="1046404"/>
    <row r="1046405"/>
    <row r="1046406"/>
    <row r="1046407"/>
    <row r="1046408"/>
    <row r="1046409"/>
    <row r="1046410"/>
    <row r="1046411"/>
    <row r="1046412"/>
    <row r="1046413"/>
    <row r="1046414"/>
    <row r="1046415"/>
    <row r="1046416"/>
    <row r="1046417"/>
    <row r="1046418"/>
    <row r="1046419"/>
    <row r="1046420"/>
    <row r="1046421"/>
    <row r="1046422"/>
    <row r="1046423"/>
    <row r="1046424"/>
    <row r="1046425"/>
    <row r="1046426"/>
    <row r="1046427"/>
    <row r="1046428"/>
    <row r="1046429"/>
    <row r="1046430"/>
    <row r="1046431"/>
    <row r="1046432"/>
    <row r="1046433"/>
    <row r="1046434"/>
    <row r="1046435"/>
    <row r="1046436"/>
    <row r="1046437"/>
    <row r="1046438"/>
    <row r="1046439"/>
    <row r="1046440"/>
    <row r="1046441"/>
    <row r="1046442"/>
    <row r="1046443"/>
    <row r="1046444"/>
    <row r="1046445"/>
    <row r="1046446"/>
    <row r="1046447"/>
    <row r="1046448"/>
    <row r="1046449"/>
    <row r="1046450"/>
    <row r="1046451"/>
    <row r="1046452"/>
    <row r="1046453"/>
    <row r="1046454"/>
    <row r="1046455"/>
    <row r="1046456"/>
    <row r="1046457"/>
    <row r="1046458"/>
    <row r="1046459"/>
    <row r="1046460"/>
    <row r="1046461"/>
    <row r="1046462"/>
    <row r="1046463"/>
    <row r="1046464"/>
    <row r="1046465"/>
    <row r="1046466"/>
    <row r="1046467"/>
    <row r="1046468"/>
    <row r="1046469"/>
    <row r="1046470"/>
    <row r="1046471"/>
    <row r="1046472"/>
    <row r="1046473"/>
    <row r="1046474"/>
    <row r="1046475"/>
    <row r="1046476"/>
    <row r="1046477"/>
    <row r="1046478"/>
    <row r="1046479"/>
    <row r="1046480"/>
    <row r="1046481"/>
    <row r="1046482"/>
    <row r="1046483"/>
    <row r="1046484"/>
    <row r="1046485"/>
    <row r="1046486"/>
    <row r="1046487"/>
    <row r="1046488"/>
    <row r="1046489"/>
    <row r="1046490"/>
    <row r="1046491"/>
    <row r="1046492"/>
    <row r="1046493"/>
    <row r="1046494"/>
    <row r="1046495"/>
    <row r="1046496"/>
    <row r="1046497"/>
    <row r="1046498"/>
    <row r="1046499"/>
    <row r="1046500"/>
    <row r="1046501"/>
    <row r="1046502"/>
    <row r="1046503"/>
    <row r="1046504"/>
    <row r="1046505"/>
    <row r="1046506"/>
    <row r="1046507"/>
    <row r="1046508"/>
    <row r="1046509"/>
    <row r="1046510"/>
    <row r="1046511"/>
    <row r="1046512"/>
    <row r="1046513"/>
    <row r="1046514"/>
    <row r="1046515"/>
    <row r="1046516"/>
    <row r="1046517"/>
    <row r="1046518"/>
    <row r="1046519"/>
    <row r="1046520"/>
    <row r="1046521"/>
    <row r="1046522"/>
    <row r="1046523"/>
    <row r="1046524"/>
    <row r="1046525"/>
    <row r="1046526"/>
    <row r="1046527"/>
    <row r="1046528"/>
    <row r="1046529"/>
    <row r="1046530"/>
    <row r="1046531"/>
    <row r="1046532"/>
    <row r="1046533"/>
    <row r="1046534"/>
    <row r="1046535"/>
    <row r="1046536"/>
    <row r="1046537"/>
    <row r="1046538"/>
    <row r="1046539"/>
    <row r="1046540"/>
    <row r="1046541"/>
    <row r="1046542"/>
    <row r="1046543"/>
    <row r="1046544"/>
    <row r="1046545"/>
    <row r="1046546"/>
    <row r="1046547"/>
    <row r="1046548"/>
    <row r="1046549"/>
    <row r="1046550"/>
    <row r="1046551"/>
    <row r="1046552"/>
    <row r="1046553"/>
    <row r="1046554"/>
    <row r="1046555"/>
    <row r="1046556"/>
    <row r="1046557"/>
    <row r="1046558"/>
    <row r="1046559"/>
    <row r="1046560"/>
    <row r="1046561"/>
    <row r="1046562"/>
    <row r="1046563"/>
    <row r="1046564"/>
    <row r="1046565"/>
    <row r="1046566"/>
    <row r="1046567"/>
    <row r="1046568"/>
    <row r="1046569"/>
    <row r="1046570"/>
    <row r="1046571"/>
    <row r="1046572"/>
    <row r="1046573"/>
    <row r="1046574"/>
    <row r="1046575"/>
    <row r="1046576"/>
    <row r="1046577"/>
    <row r="1046578"/>
    <row r="1046579"/>
    <row r="1046580"/>
    <row r="1046581"/>
    <row r="1046582"/>
    <row r="1046583"/>
    <row r="1046584"/>
    <row r="1046585"/>
    <row r="1046586"/>
    <row r="1046587"/>
    <row r="1046588"/>
    <row r="1046589"/>
    <row r="1046590"/>
    <row r="1046591"/>
    <row r="1046592"/>
    <row r="1046593"/>
    <row r="1046594"/>
    <row r="1046595"/>
    <row r="1046596"/>
    <row r="1046597"/>
    <row r="1046598"/>
    <row r="1046599"/>
    <row r="1046600"/>
    <row r="1046601"/>
    <row r="1046602"/>
    <row r="1046603"/>
    <row r="1046604"/>
    <row r="1046605"/>
    <row r="1046606"/>
    <row r="1046607"/>
    <row r="1046608"/>
    <row r="1046609"/>
    <row r="1046610"/>
    <row r="1046611"/>
    <row r="1046612"/>
    <row r="1046613"/>
    <row r="1046614"/>
    <row r="1046615"/>
    <row r="1046616"/>
    <row r="1046617"/>
    <row r="1046618"/>
    <row r="1046619"/>
    <row r="1046620"/>
    <row r="1046621"/>
    <row r="1046622"/>
    <row r="1046623"/>
    <row r="1046624"/>
    <row r="1046625"/>
    <row r="1046626"/>
    <row r="1046627"/>
    <row r="1046628"/>
    <row r="1046629"/>
    <row r="1046630"/>
    <row r="1046631"/>
    <row r="1046632"/>
    <row r="1046633"/>
    <row r="1046634"/>
    <row r="1046635"/>
    <row r="1046636"/>
    <row r="1046637"/>
    <row r="1046638"/>
    <row r="1046639"/>
    <row r="1046640"/>
    <row r="1046641"/>
    <row r="1046642"/>
    <row r="1046643"/>
    <row r="1046644"/>
    <row r="1046645"/>
    <row r="1046646"/>
    <row r="1046647"/>
    <row r="1046648"/>
    <row r="1046649"/>
    <row r="1046650"/>
    <row r="1046651"/>
    <row r="1046652"/>
    <row r="1046653"/>
    <row r="1046654"/>
    <row r="1046655"/>
    <row r="1046656"/>
    <row r="1046657"/>
    <row r="1046658"/>
    <row r="1046659"/>
    <row r="1046660"/>
    <row r="1046661"/>
    <row r="1046662"/>
    <row r="1046663"/>
    <row r="1046664"/>
    <row r="1046665"/>
    <row r="1046666"/>
    <row r="1046667"/>
    <row r="1046668"/>
    <row r="1046669"/>
    <row r="1046670"/>
    <row r="1046671"/>
    <row r="1046672"/>
    <row r="1046673"/>
    <row r="1046674"/>
    <row r="1046675"/>
    <row r="1046676"/>
    <row r="1046677"/>
    <row r="1046678"/>
    <row r="1046679"/>
    <row r="1046680"/>
    <row r="1046681"/>
    <row r="1046682"/>
    <row r="1046683"/>
    <row r="1046684"/>
    <row r="1046685"/>
    <row r="1046686"/>
    <row r="1046687"/>
    <row r="1046688"/>
    <row r="1046689"/>
    <row r="1046690"/>
    <row r="1046691"/>
    <row r="1046692"/>
    <row r="1046693"/>
    <row r="1046694"/>
    <row r="1046695"/>
    <row r="1046696"/>
    <row r="1046697"/>
    <row r="1046698"/>
    <row r="1046699"/>
    <row r="1046700"/>
    <row r="1046701"/>
    <row r="1046702"/>
    <row r="1046703"/>
    <row r="1046704"/>
    <row r="1046705"/>
    <row r="1046706"/>
    <row r="1046707"/>
    <row r="1046708"/>
    <row r="1046709"/>
    <row r="1046710"/>
    <row r="1046711"/>
    <row r="1046712"/>
    <row r="1046713"/>
    <row r="1046714"/>
    <row r="1046715"/>
    <row r="1046716"/>
    <row r="1046717"/>
    <row r="1046718"/>
    <row r="1046719"/>
    <row r="1046720"/>
    <row r="1046721"/>
    <row r="1046722"/>
    <row r="1046723"/>
    <row r="1046724"/>
    <row r="1046725"/>
    <row r="1046726"/>
    <row r="1046727"/>
    <row r="1046728"/>
    <row r="1046729"/>
    <row r="1046730"/>
    <row r="1046731"/>
    <row r="1046732"/>
    <row r="1046733"/>
    <row r="1046734"/>
    <row r="1046735"/>
    <row r="1046736"/>
    <row r="1046737"/>
    <row r="1046738"/>
    <row r="1046739"/>
    <row r="1046740"/>
    <row r="1046741"/>
    <row r="1046742"/>
    <row r="1046743"/>
    <row r="1046744"/>
    <row r="1046745"/>
    <row r="1046746"/>
    <row r="1046747"/>
    <row r="1046748"/>
    <row r="1046749"/>
    <row r="1046750"/>
    <row r="1046751"/>
    <row r="1046752"/>
    <row r="1046753"/>
    <row r="1046754"/>
    <row r="1046755"/>
    <row r="1046756"/>
    <row r="1046757"/>
    <row r="1046758"/>
    <row r="1046759"/>
    <row r="1046760"/>
    <row r="1046761"/>
    <row r="1046762"/>
    <row r="1046763"/>
    <row r="1046764"/>
    <row r="1046765"/>
    <row r="1046766"/>
    <row r="1046767"/>
    <row r="1046768"/>
    <row r="1046769"/>
    <row r="1046770"/>
    <row r="1046771"/>
    <row r="1046772"/>
    <row r="1046773"/>
    <row r="1046774"/>
    <row r="1046775"/>
    <row r="1046776"/>
    <row r="1046777"/>
    <row r="1046778"/>
    <row r="1046779"/>
    <row r="1046780"/>
    <row r="1046781"/>
    <row r="1046782"/>
    <row r="1046783"/>
    <row r="1046784"/>
    <row r="1046785"/>
    <row r="1046786"/>
    <row r="1046787"/>
    <row r="1046788"/>
    <row r="1046789"/>
    <row r="1046790"/>
    <row r="1046791"/>
    <row r="1046792"/>
    <row r="1046793"/>
    <row r="1046794"/>
    <row r="1046795"/>
    <row r="1046796"/>
    <row r="1046797"/>
    <row r="1046798"/>
    <row r="1046799"/>
    <row r="1046800"/>
    <row r="1046801"/>
    <row r="1046802"/>
    <row r="1046803"/>
    <row r="1046804"/>
    <row r="1046805"/>
    <row r="1046806"/>
    <row r="1046807"/>
    <row r="1046808"/>
    <row r="1046809"/>
    <row r="1046810"/>
    <row r="1046811"/>
    <row r="1046812"/>
    <row r="1046813"/>
    <row r="1046814"/>
    <row r="1046815"/>
    <row r="1046816"/>
    <row r="1046817"/>
    <row r="1046818"/>
    <row r="1046819"/>
    <row r="1046820"/>
    <row r="1046821"/>
    <row r="1046822"/>
    <row r="1046823"/>
    <row r="1046824"/>
    <row r="1046825"/>
    <row r="1046826"/>
    <row r="1046827"/>
    <row r="1046828"/>
    <row r="1046829"/>
    <row r="1046830"/>
    <row r="1046831"/>
    <row r="1046832"/>
    <row r="1046833"/>
    <row r="1046834"/>
    <row r="1046835"/>
    <row r="1046836"/>
    <row r="1046837"/>
    <row r="1046838"/>
    <row r="1046839"/>
    <row r="1046840"/>
    <row r="1046841"/>
    <row r="1046842"/>
    <row r="1046843"/>
    <row r="1046844"/>
    <row r="1046845"/>
    <row r="1046846"/>
    <row r="1046847"/>
    <row r="1046848"/>
    <row r="1046849"/>
    <row r="1046850"/>
    <row r="1046851"/>
    <row r="1046852"/>
    <row r="1046853"/>
    <row r="1046854"/>
    <row r="1046855"/>
    <row r="1046856"/>
    <row r="1046857"/>
    <row r="1046858"/>
    <row r="1046859"/>
    <row r="1046860"/>
    <row r="1046861"/>
    <row r="1046862"/>
    <row r="1046863"/>
    <row r="1046864"/>
    <row r="1046865"/>
    <row r="1046866"/>
    <row r="1046867"/>
    <row r="1046868"/>
    <row r="1046869"/>
    <row r="1046870"/>
    <row r="1046871"/>
    <row r="1046872"/>
    <row r="1046873"/>
    <row r="1046874"/>
    <row r="1046875"/>
    <row r="1046876"/>
    <row r="1046877"/>
    <row r="1046878"/>
    <row r="1046879"/>
    <row r="1046880"/>
    <row r="1046881"/>
    <row r="1046882"/>
    <row r="1046883"/>
    <row r="1046884"/>
    <row r="1046885"/>
    <row r="1046886"/>
    <row r="1046887"/>
    <row r="1046888"/>
    <row r="1046889"/>
    <row r="1046890"/>
    <row r="1046891"/>
    <row r="1046892"/>
    <row r="1046893"/>
    <row r="1046894"/>
    <row r="1046895"/>
    <row r="1046896"/>
    <row r="1046897"/>
    <row r="1046898"/>
    <row r="1046899"/>
    <row r="1046900"/>
    <row r="1046901"/>
    <row r="1046902"/>
    <row r="1046903"/>
    <row r="1046904"/>
    <row r="1046905"/>
    <row r="1046906"/>
    <row r="1046907"/>
    <row r="1046908"/>
    <row r="1046909"/>
    <row r="1046910"/>
    <row r="1046911"/>
    <row r="1046912"/>
    <row r="1046913"/>
    <row r="1046914"/>
    <row r="1046915"/>
    <row r="1046916"/>
    <row r="1046917"/>
    <row r="1046918"/>
    <row r="1046919"/>
    <row r="1046920"/>
    <row r="1046921"/>
    <row r="1046922"/>
    <row r="1046923"/>
    <row r="1046924"/>
    <row r="1046925"/>
    <row r="1046926"/>
    <row r="1046927"/>
    <row r="1046928"/>
    <row r="1046929"/>
    <row r="1046930"/>
    <row r="1046931"/>
    <row r="1046932"/>
    <row r="1046933"/>
    <row r="1046934"/>
    <row r="1046935"/>
    <row r="1046936"/>
    <row r="1046937"/>
    <row r="1046938"/>
    <row r="1046939"/>
    <row r="1046940"/>
    <row r="1046941"/>
    <row r="1046942"/>
    <row r="1046943"/>
    <row r="1046944"/>
    <row r="1046945"/>
    <row r="1046946"/>
    <row r="1046947"/>
    <row r="1046948"/>
    <row r="1046949"/>
    <row r="1046950"/>
    <row r="1046951"/>
    <row r="1046952"/>
    <row r="1046953"/>
    <row r="1046954"/>
    <row r="1046955"/>
    <row r="1046956"/>
    <row r="1046957"/>
    <row r="1046958"/>
    <row r="1046959"/>
    <row r="1046960"/>
    <row r="1046961"/>
    <row r="1046962"/>
    <row r="1046963"/>
    <row r="1046964"/>
    <row r="1046965"/>
    <row r="1046966"/>
    <row r="1046967"/>
    <row r="1046968"/>
    <row r="1046969"/>
    <row r="1046970"/>
    <row r="1046971"/>
    <row r="1046972"/>
    <row r="1046973"/>
    <row r="1046974"/>
    <row r="1046975"/>
    <row r="1046976"/>
    <row r="1046977"/>
    <row r="1046978"/>
    <row r="1046979"/>
    <row r="1046980"/>
    <row r="1046981"/>
    <row r="1046982"/>
    <row r="1046983"/>
    <row r="1046984"/>
    <row r="1046985"/>
    <row r="1046986"/>
    <row r="1046987"/>
    <row r="1046988"/>
    <row r="1046989"/>
    <row r="1046990"/>
    <row r="1046991"/>
    <row r="1046992"/>
    <row r="1046993"/>
    <row r="1046994"/>
    <row r="1046995"/>
    <row r="1046996"/>
    <row r="1046997"/>
    <row r="1046998"/>
    <row r="1046999"/>
    <row r="1047000"/>
    <row r="1047001"/>
    <row r="1047002"/>
    <row r="1047003"/>
    <row r="1047004"/>
    <row r="1047005"/>
    <row r="1047006"/>
    <row r="1047007"/>
    <row r="1047008"/>
    <row r="1047009"/>
    <row r="1047010"/>
    <row r="1047011"/>
    <row r="1047012"/>
    <row r="1047013"/>
    <row r="1047014"/>
    <row r="1047015"/>
    <row r="1047016"/>
    <row r="1047017"/>
    <row r="1047018"/>
    <row r="1047019"/>
    <row r="1047020"/>
    <row r="1047021"/>
    <row r="1047022"/>
    <row r="1047023"/>
    <row r="1047024"/>
    <row r="1047025"/>
    <row r="1047026"/>
    <row r="1047027"/>
    <row r="1047028"/>
    <row r="1047029"/>
    <row r="1047030"/>
    <row r="1047031"/>
    <row r="1047032"/>
    <row r="1047033"/>
    <row r="1047034"/>
    <row r="1047035"/>
    <row r="1047036"/>
    <row r="1047037"/>
    <row r="1047038"/>
    <row r="1047039"/>
    <row r="1047040"/>
    <row r="1047041"/>
    <row r="1047042"/>
    <row r="1047043"/>
    <row r="1047044"/>
    <row r="1047045"/>
    <row r="1047046"/>
    <row r="1047047"/>
    <row r="1047048"/>
    <row r="1047049"/>
    <row r="1047050"/>
    <row r="1047051"/>
    <row r="1047052"/>
    <row r="1047053"/>
    <row r="1047054"/>
    <row r="1047055"/>
    <row r="1047056"/>
    <row r="1047057"/>
    <row r="1047058"/>
    <row r="1047059"/>
    <row r="1047060"/>
    <row r="1047061"/>
    <row r="1047062"/>
    <row r="1047063"/>
    <row r="1047064"/>
    <row r="1047065"/>
    <row r="1047066"/>
    <row r="1047067"/>
    <row r="1047068"/>
    <row r="1047069"/>
    <row r="1047070"/>
    <row r="1047071"/>
    <row r="1047072"/>
    <row r="1047073"/>
    <row r="1047074"/>
    <row r="1047075"/>
    <row r="1047076"/>
    <row r="1047077"/>
    <row r="1047078"/>
    <row r="1047079"/>
    <row r="1047080"/>
    <row r="1047081"/>
    <row r="1047082"/>
    <row r="1047083"/>
    <row r="1047084"/>
    <row r="1047085"/>
    <row r="1047086"/>
    <row r="1047087"/>
    <row r="1047088"/>
    <row r="1047089"/>
    <row r="1047090"/>
    <row r="1047091"/>
    <row r="1047092"/>
    <row r="1047093"/>
    <row r="1047094"/>
    <row r="1047095"/>
    <row r="1047096"/>
    <row r="1047097"/>
    <row r="1047098"/>
    <row r="1047099"/>
    <row r="1047100"/>
    <row r="1047101"/>
    <row r="1047102"/>
    <row r="1047103"/>
    <row r="1047104"/>
    <row r="1047105"/>
    <row r="1047106"/>
    <row r="1047107"/>
    <row r="1047108"/>
    <row r="1047109"/>
    <row r="1047110"/>
    <row r="1047111"/>
    <row r="1047112"/>
    <row r="1047113"/>
    <row r="1047114"/>
    <row r="1047115"/>
    <row r="1047116"/>
    <row r="1047117"/>
    <row r="1047118"/>
    <row r="1047119"/>
    <row r="1047120"/>
    <row r="1047121"/>
    <row r="1047122"/>
    <row r="1047123"/>
    <row r="1047124"/>
    <row r="1047125"/>
    <row r="1047126"/>
    <row r="1047127"/>
    <row r="1047128"/>
    <row r="1047129"/>
    <row r="1047130"/>
    <row r="1047131"/>
    <row r="1047132"/>
    <row r="1047133"/>
    <row r="1047134"/>
    <row r="1047135"/>
    <row r="1047136"/>
    <row r="1047137"/>
    <row r="1047138"/>
    <row r="1047139"/>
    <row r="1047140"/>
    <row r="1047141"/>
    <row r="1047142"/>
    <row r="1047143"/>
    <row r="1047144"/>
    <row r="1047145"/>
    <row r="1047146"/>
    <row r="1047147"/>
    <row r="1047148"/>
    <row r="1047149"/>
    <row r="1047150"/>
    <row r="1047151"/>
    <row r="1047152"/>
    <row r="1047153"/>
    <row r="1047154"/>
    <row r="1047155"/>
    <row r="1047156"/>
    <row r="1047157"/>
    <row r="1047158"/>
    <row r="1047159"/>
    <row r="1047160"/>
    <row r="1047161"/>
    <row r="1047162"/>
    <row r="1047163"/>
    <row r="1047164"/>
    <row r="1047165"/>
    <row r="1047166"/>
    <row r="1047167"/>
    <row r="1047168"/>
    <row r="1047169"/>
    <row r="1047170"/>
    <row r="1047171"/>
    <row r="1047172"/>
    <row r="1047173"/>
    <row r="1047174"/>
    <row r="1047175"/>
    <row r="1047176"/>
    <row r="1047177"/>
    <row r="1047178"/>
    <row r="1047179"/>
    <row r="1047180"/>
    <row r="1047181"/>
    <row r="1047182"/>
    <row r="1047183"/>
    <row r="1047184"/>
    <row r="1047185"/>
    <row r="1047186"/>
    <row r="1047187"/>
    <row r="1047188"/>
    <row r="1047189"/>
    <row r="1047190"/>
    <row r="1047191"/>
    <row r="1047192"/>
    <row r="1047193"/>
    <row r="1047194"/>
    <row r="1047195"/>
    <row r="1047196"/>
    <row r="1047197"/>
    <row r="1047198"/>
    <row r="1047199"/>
    <row r="1047200"/>
    <row r="1047201"/>
    <row r="1047202"/>
    <row r="1047203"/>
    <row r="1047204"/>
    <row r="1047205"/>
    <row r="1047206"/>
    <row r="1047207"/>
    <row r="1047208"/>
    <row r="1047209"/>
    <row r="1047210"/>
    <row r="1047211"/>
    <row r="1047212"/>
    <row r="1047213"/>
    <row r="1047214"/>
    <row r="1047215"/>
    <row r="1047216"/>
    <row r="1047217"/>
    <row r="1047218"/>
    <row r="1047219"/>
    <row r="1047220"/>
    <row r="1047221"/>
    <row r="1047222"/>
    <row r="1047223"/>
    <row r="1047224"/>
    <row r="1047225"/>
    <row r="1047226"/>
    <row r="1047227"/>
    <row r="1047228"/>
    <row r="1047229"/>
    <row r="1047230"/>
    <row r="1047231"/>
    <row r="1047232"/>
    <row r="1047233"/>
    <row r="1047234"/>
    <row r="1047235"/>
    <row r="1047236"/>
    <row r="1047237"/>
    <row r="1047238"/>
    <row r="1047239"/>
    <row r="1047240"/>
    <row r="1047241"/>
    <row r="1047242"/>
    <row r="1047243"/>
    <row r="1047244"/>
    <row r="1047245"/>
    <row r="1047246"/>
    <row r="1047247"/>
    <row r="1047248"/>
    <row r="1047249"/>
    <row r="1047250"/>
    <row r="1047251"/>
    <row r="1047252"/>
    <row r="1047253"/>
    <row r="1047254"/>
    <row r="1047255"/>
    <row r="1047256"/>
    <row r="1047257"/>
    <row r="1047258"/>
    <row r="1047259"/>
    <row r="1047260"/>
    <row r="1047261"/>
    <row r="1047262"/>
    <row r="1047263"/>
    <row r="1047264"/>
    <row r="1047265"/>
    <row r="1047266"/>
    <row r="1047267"/>
    <row r="1047268"/>
    <row r="1047269"/>
    <row r="1047270"/>
    <row r="1047271"/>
    <row r="1047272"/>
    <row r="1047273"/>
    <row r="1047274"/>
    <row r="1047275"/>
    <row r="1047276"/>
    <row r="1047277"/>
    <row r="1047278"/>
    <row r="1047279"/>
    <row r="1047280"/>
    <row r="1047281"/>
    <row r="1047282"/>
    <row r="1047283"/>
    <row r="1047284"/>
    <row r="1047285"/>
    <row r="1047286"/>
    <row r="1047287"/>
    <row r="1047288"/>
    <row r="1047289"/>
    <row r="1047290"/>
    <row r="1047291"/>
    <row r="1047292"/>
    <row r="1047293"/>
    <row r="1047294"/>
    <row r="1047295"/>
    <row r="1047296"/>
    <row r="1047297"/>
    <row r="1047298"/>
    <row r="1047299"/>
    <row r="1047300"/>
    <row r="1047301"/>
    <row r="1047302"/>
    <row r="1047303"/>
    <row r="1047304"/>
    <row r="1047305"/>
    <row r="1047306"/>
    <row r="1047307"/>
    <row r="1047308"/>
    <row r="1047309"/>
    <row r="1047310"/>
    <row r="1047311"/>
    <row r="1047312"/>
    <row r="1047313"/>
    <row r="1047314"/>
    <row r="1047315"/>
    <row r="1047316"/>
    <row r="1047317"/>
    <row r="1047318"/>
    <row r="1047319"/>
    <row r="1047320"/>
    <row r="1047321"/>
    <row r="1047322"/>
    <row r="1047323"/>
    <row r="1047324"/>
    <row r="1047325"/>
    <row r="1047326"/>
    <row r="1047327"/>
    <row r="1047328"/>
    <row r="1047329"/>
    <row r="1047330"/>
    <row r="1047331"/>
    <row r="1047332"/>
    <row r="1047333"/>
    <row r="1047334"/>
    <row r="1047335"/>
    <row r="1047336"/>
    <row r="1047337"/>
    <row r="1047338"/>
    <row r="1047339"/>
    <row r="1047340"/>
    <row r="1047341"/>
    <row r="1047342"/>
    <row r="1047343"/>
    <row r="1047344"/>
    <row r="1047345"/>
    <row r="1047346"/>
    <row r="1047347"/>
    <row r="1047348"/>
    <row r="1047349"/>
    <row r="1047350"/>
    <row r="1047351"/>
    <row r="1047352"/>
    <row r="1047353"/>
    <row r="1047354"/>
    <row r="1047355"/>
    <row r="1047356"/>
    <row r="1047357"/>
    <row r="1047358"/>
    <row r="1047359"/>
    <row r="1047360"/>
    <row r="1047361"/>
    <row r="1047362"/>
    <row r="1047363"/>
    <row r="1047364"/>
    <row r="1047365"/>
    <row r="1047366"/>
    <row r="1047367"/>
    <row r="1047368"/>
    <row r="1047369"/>
    <row r="1047370"/>
    <row r="1047371"/>
    <row r="1047372"/>
    <row r="1047373"/>
    <row r="1047374"/>
    <row r="1047375"/>
    <row r="1047376"/>
    <row r="1047377"/>
    <row r="1047378"/>
    <row r="1047379"/>
    <row r="1047380"/>
    <row r="1047381"/>
    <row r="1047382"/>
    <row r="1047383"/>
    <row r="1047384"/>
    <row r="1047385"/>
    <row r="1047386"/>
    <row r="1047387"/>
    <row r="1047388"/>
    <row r="1047389"/>
    <row r="1047390"/>
    <row r="1047391"/>
    <row r="1047392"/>
    <row r="1047393"/>
    <row r="1047394"/>
    <row r="1047395"/>
    <row r="1047396"/>
    <row r="1047397"/>
    <row r="1047398"/>
    <row r="1047399"/>
    <row r="1047400"/>
    <row r="1047401"/>
    <row r="1047402"/>
    <row r="1047403"/>
    <row r="1047404"/>
    <row r="1047405"/>
    <row r="1047406"/>
    <row r="1047407"/>
    <row r="1047408"/>
    <row r="1047409"/>
    <row r="1047410"/>
    <row r="1047411"/>
    <row r="1047412"/>
    <row r="1047413"/>
    <row r="1047414"/>
    <row r="1047415"/>
    <row r="1047416"/>
    <row r="1047417"/>
    <row r="1047418"/>
    <row r="1047419"/>
    <row r="1047420"/>
    <row r="1047421"/>
    <row r="1047422"/>
    <row r="1047423"/>
    <row r="1047424"/>
    <row r="1047425"/>
    <row r="1047426"/>
    <row r="1047427"/>
    <row r="1047428"/>
    <row r="1047429"/>
    <row r="1047430"/>
    <row r="1047431"/>
    <row r="1047432"/>
    <row r="1047433"/>
    <row r="1047434"/>
    <row r="1047435"/>
    <row r="1047436"/>
    <row r="1047437"/>
    <row r="1047438"/>
    <row r="1047439"/>
    <row r="1047440"/>
    <row r="1047441"/>
    <row r="1047442"/>
    <row r="1047443"/>
    <row r="1047444"/>
    <row r="1047445"/>
    <row r="1047446"/>
    <row r="1047447"/>
    <row r="1047448"/>
    <row r="1047449"/>
    <row r="1047450"/>
    <row r="1047451"/>
    <row r="1047452"/>
    <row r="1047453"/>
    <row r="1047454"/>
    <row r="1047455"/>
    <row r="1047456"/>
    <row r="1047457"/>
    <row r="1047458"/>
    <row r="1047459"/>
    <row r="1047460"/>
    <row r="1047461"/>
    <row r="1047462"/>
    <row r="1047463"/>
    <row r="1047464"/>
    <row r="1047465"/>
    <row r="1047466"/>
    <row r="1047467"/>
    <row r="1047468"/>
    <row r="1047469"/>
    <row r="1047470"/>
    <row r="1047471"/>
    <row r="1047472"/>
    <row r="1047473"/>
    <row r="1047474"/>
    <row r="1047475"/>
    <row r="1047476"/>
    <row r="1047477"/>
    <row r="1047478"/>
    <row r="1047479"/>
    <row r="1047480"/>
    <row r="1047481"/>
    <row r="1047482"/>
    <row r="1047483"/>
    <row r="1047484"/>
    <row r="1047485"/>
    <row r="1047486"/>
    <row r="1047487"/>
    <row r="1047488"/>
    <row r="1047489"/>
    <row r="1047490"/>
    <row r="1047491"/>
    <row r="1047492"/>
    <row r="1047493"/>
    <row r="1047494"/>
    <row r="1047495"/>
    <row r="1047496"/>
    <row r="1047497"/>
    <row r="1047498"/>
    <row r="1047499"/>
    <row r="1047500"/>
    <row r="1047501"/>
    <row r="1047502"/>
    <row r="1047503"/>
    <row r="1047504"/>
    <row r="1047505"/>
    <row r="1047506"/>
    <row r="1047507"/>
    <row r="1047508"/>
    <row r="1047509"/>
    <row r="1047510"/>
    <row r="1047511"/>
    <row r="1047512"/>
    <row r="1047513"/>
    <row r="1047514"/>
    <row r="1047515"/>
    <row r="1047516"/>
    <row r="1047517"/>
    <row r="1047518"/>
    <row r="1047519"/>
    <row r="1047520"/>
    <row r="1047521"/>
    <row r="1047522"/>
    <row r="1047523"/>
    <row r="1047524"/>
    <row r="1047525"/>
    <row r="1047526"/>
    <row r="1047527"/>
    <row r="1047528"/>
    <row r="1047529"/>
    <row r="1047530"/>
    <row r="1047531"/>
    <row r="1047532"/>
    <row r="1047533"/>
    <row r="1047534"/>
    <row r="1047535"/>
    <row r="1047536"/>
    <row r="1047537"/>
    <row r="1047538"/>
    <row r="1047539"/>
    <row r="1047540"/>
    <row r="1047541"/>
    <row r="1047542"/>
    <row r="1047543"/>
    <row r="1047544"/>
    <row r="1047545"/>
    <row r="1047546"/>
    <row r="1047547"/>
    <row r="1047548"/>
    <row r="1047549"/>
    <row r="1047550"/>
    <row r="1047551"/>
    <row r="1047552"/>
    <row r="1047553"/>
    <row r="1047554"/>
    <row r="1047555"/>
    <row r="1047556"/>
    <row r="1047557"/>
    <row r="1047558"/>
    <row r="1047559"/>
    <row r="1047560"/>
    <row r="1047561"/>
    <row r="1047562"/>
    <row r="1047563"/>
    <row r="1047564"/>
    <row r="1047565"/>
    <row r="1047566"/>
    <row r="1047567"/>
    <row r="1047568"/>
    <row r="1047569"/>
    <row r="1047570"/>
    <row r="1047571"/>
    <row r="1047572"/>
    <row r="1047573"/>
    <row r="1047574"/>
    <row r="1047575"/>
    <row r="1047576"/>
    <row r="1047577"/>
    <row r="1047578"/>
    <row r="1047579"/>
    <row r="1047580"/>
    <row r="1047581"/>
    <row r="1047582"/>
    <row r="1047583"/>
    <row r="1047584"/>
    <row r="1047585"/>
    <row r="1047586"/>
    <row r="1047587"/>
    <row r="1047588"/>
    <row r="1047589"/>
    <row r="1047590"/>
    <row r="1047591"/>
    <row r="1047592"/>
    <row r="1047593"/>
    <row r="1047594"/>
    <row r="1047595"/>
    <row r="1047596"/>
    <row r="1047597"/>
    <row r="1047598"/>
    <row r="1047599"/>
    <row r="1047600"/>
    <row r="1047601"/>
    <row r="1047602"/>
    <row r="1047603"/>
    <row r="1047604"/>
    <row r="1047605"/>
    <row r="1047606"/>
    <row r="1047607"/>
    <row r="1047608"/>
    <row r="1047609"/>
    <row r="1047610"/>
    <row r="1047611"/>
    <row r="1047612"/>
    <row r="1047613"/>
    <row r="1047614"/>
    <row r="1047615"/>
    <row r="1047616"/>
    <row r="1047617"/>
    <row r="1047618"/>
    <row r="1047619"/>
    <row r="1047620"/>
    <row r="1047621"/>
    <row r="1047622"/>
    <row r="1047623"/>
    <row r="1047624"/>
    <row r="1047625"/>
    <row r="1047626"/>
    <row r="1047627"/>
    <row r="1047628"/>
    <row r="1047629"/>
    <row r="1047630"/>
    <row r="1047631"/>
    <row r="1047632"/>
    <row r="1047633"/>
    <row r="1047634"/>
    <row r="1047635"/>
    <row r="1047636"/>
    <row r="1047637"/>
    <row r="1047638"/>
    <row r="1047639"/>
    <row r="1047640"/>
    <row r="1047641"/>
    <row r="1047642"/>
    <row r="1047643"/>
    <row r="1047644"/>
    <row r="1047645"/>
    <row r="1047646"/>
    <row r="1047647"/>
    <row r="1047648"/>
    <row r="1047649"/>
    <row r="1047650"/>
    <row r="1047651"/>
    <row r="1047652"/>
    <row r="1047653"/>
    <row r="1047654"/>
    <row r="1047655"/>
    <row r="1047656"/>
    <row r="1047657"/>
    <row r="1047658"/>
    <row r="1047659"/>
    <row r="1047660"/>
    <row r="1047661"/>
    <row r="1047662"/>
    <row r="1047663"/>
    <row r="1047664"/>
    <row r="1047665"/>
    <row r="1047666"/>
    <row r="1047667"/>
    <row r="1047668"/>
    <row r="1047669"/>
    <row r="1047670"/>
    <row r="1047671"/>
    <row r="1047672"/>
    <row r="1047673"/>
    <row r="1047674"/>
    <row r="1047675"/>
    <row r="1047676"/>
    <row r="1047677"/>
    <row r="1047678"/>
    <row r="1047679"/>
    <row r="1047680"/>
    <row r="1047681"/>
    <row r="1047682"/>
    <row r="1047683"/>
    <row r="1047684"/>
    <row r="1047685"/>
    <row r="1047686"/>
    <row r="1047687"/>
    <row r="1047688"/>
    <row r="1047689"/>
    <row r="1047690"/>
    <row r="1047691"/>
    <row r="1047692"/>
    <row r="1047693"/>
    <row r="1047694"/>
    <row r="1047695"/>
    <row r="1047696"/>
    <row r="1047697"/>
    <row r="1047698"/>
    <row r="1047699"/>
    <row r="1047700"/>
    <row r="1047701"/>
    <row r="1047702"/>
    <row r="1047703"/>
    <row r="1047704"/>
    <row r="1047705"/>
    <row r="1047706"/>
    <row r="1047707"/>
    <row r="1047708"/>
    <row r="1047709"/>
    <row r="1047710"/>
    <row r="1047711"/>
    <row r="1047712"/>
    <row r="1047713"/>
    <row r="1047714"/>
    <row r="1047715"/>
    <row r="1047716"/>
    <row r="1047717"/>
    <row r="1047718"/>
    <row r="1047719"/>
    <row r="1047720"/>
    <row r="1047721"/>
    <row r="1047722"/>
    <row r="1047723"/>
    <row r="1047724"/>
    <row r="1047725"/>
    <row r="1047726"/>
    <row r="1047727"/>
    <row r="1047728"/>
    <row r="1047729"/>
    <row r="1047730"/>
    <row r="1047731"/>
    <row r="1047732"/>
    <row r="1047733"/>
    <row r="1047734"/>
    <row r="1047735"/>
    <row r="1047736"/>
    <row r="1047737"/>
    <row r="1047738"/>
    <row r="1047739"/>
    <row r="1047740"/>
    <row r="1047741"/>
    <row r="1047742"/>
    <row r="1047743"/>
    <row r="1047744"/>
    <row r="1047745"/>
    <row r="1047746"/>
    <row r="1047747"/>
    <row r="1047748"/>
    <row r="1047749"/>
    <row r="1047750"/>
    <row r="1047751"/>
    <row r="1047752"/>
    <row r="1047753"/>
    <row r="1047754"/>
    <row r="1047755"/>
    <row r="1047756"/>
    <row r="1047757"/>
    <row r="1047758"/>
    <row r="1047759"/>
    <row r="1047760"/>
    <row r="1047761"/>
    <row r="1047762"/>
    <row r="1047763"/>
    <row r="1047764"/>
    <row r="1047765"/>
    <row r="1047766"/>
    <row r="1047767"/>
    <row r="1047768"/>
    <row r="1047769"/>
    <row r="1047770"/>
    <row r="1047771"/>
    <row r="1047772"/>
    <row r="1047773"/>
    <row r="1047774"/>
    <row r="1047775"/>
    <row r="1047776"/>
    <row r="1047777"/>
    <row r="1047778"/>
    <row r="1047779"/>
    <row r="1047780"/>
    <row r="1047781"/>
    <row r="1047782"/>
    <row r="1047783"/>
    <row r="1047784"/>
    <row r="1047785"/>
    <row r="1047786"/>
    <row r="1047787"/>
    <row r="1047788"/>
    <row r="1047789"/>
    <row r="1047790"/>
    <row r="1047791"/>
    <row r="1047792"/>
    <row r="1047793"/>
    <row r="1047794"/>
    <row r="1047795"/>
    <row r="1047796"/>
    <row r="1047797"/>
    <row r="1047798"/>
    <row r="1047799"/>
    <row r="1047800"/>
    <row r="1047801"/>
    <row r="1047802"/>
    <row r="1047803"/>
    <row r="1047804"/>
    <row r="1047805"/>
    <row r="1047806"/>
    <row r="1047807"/>
    <row r="1047808"/>
    <row r="1047809"/>
    <row r="1047810"/>
    <row r="1047811"/>
    <row r="1047812"/>
    <row r="1047813"/>
    <row r="1047814"/>
    <row r="1047815"/>
    <row r="1047816"/>
    <row r="1047817"/>
    <row r="1047818"/>
    <row r="1047819"/>
    <row r="1047820"/>
    <row r="1047821"/>
    <row r="1047822"/>
    <row r="1047823"/>
    <row r="1047824"/>
    <row r="1047825"/>
    <row r="1047826"/>
    <row r="1047827"/>
    <row r="1047828"/>
    <row r="1047829"/>
    <row r="1047830"/>
    <row r="1047831"/>
    <row r="1047832"/>
    <row r="1047833"/>
    <row r="1047834"/>
    <row r="1047835"/>
    <row r="1047836"/>
    <row r="1047837"/>
    <row r="1047838"/>
    <row r="1047839"/>
    <row r="1047840"/>
    <row r="1047841"/>
    <row r="1047842"/>
    <row r="1047843"/>
    <row r="1047844"/>
    <row r="1047845"/>
    <row r="1047846"/>
    <row r="1047847"/>
    <row r="1047848"/>
    <row r="1047849"/>
    <row r="1047850"/>
    <row r="1047851"/>
    <row r="1047852"/>
    <row r="1047853"/>
    <row r="1047854"/>
    <row r="1047855"/>
    <row r="1047856"/>
    <row r="1047857"/>
    <row r="1047858"/>
    <row r="1047859"/>
    <row r="1047860"/>
    <row r="1047861"/>
    <row r="1047862"/>
    <row r="1047863"/>
    <row r="1047864"/>
    <row r="1047865"/>
    <row r="1047866"/>
    <row r="1047867"/>
    <row r="1047868"/>
    <row r="1047869"/>
    <row r="1047870"/>
    <row r="1047871"/>
    <row r="1047872"/>
    <row r="1047873"/>
    <row r="1047874"/>
    <row r="1047875"/>
    <row r="1047876"/>
    <row r="1047877"/>
    <row r="1047878"/>
    <row r="1047879"/>
    <row r="1047880"/>
    <row r="1047881"/>
    <row r="1047882"/>
    <row r="1047883"/>
    <row r="1047884"/>
    <row r="1047885"/>
    <row r="1047886"/>
    <row r="1047887"/>
    <row r="1047888"/>
    <row r="1047889"/>
    <row r="1047890"/>
    <row r="1047891"/>
    <row r="1047892"/>
    <row r="1047893"/>
    <row r="1047894"/>
    <row r="1047895"/>
    <row r="1047896"/>
    <row r="1047897"/>
    <row r="1047898"/>
    <row r="1047899"/>
    <row r="1047900"/>
    <row r="1047901"/>
    <row r="1047902"/>
    <row r="1047903"/>
    <row r="1047904"/>
    <row r="1047905"/>
    <row r="1047906"/>
    <row r="1047907"/>
    <row r="1047908"/>
    <row r="1047909"/>
    <row r="1047910"/>
    <row r="1047911"/>
    <row r="1047912"/>
    <row r="1047913"/>
    <row r="1047914"/>
    <row r="1047915"/>
    <row r="1047916"/>
    <row r="1047917"/>
    <row r="1047918"/>
    <row r="1047919"/>
    <row r="1047920"/>
    <row r="1047921"/>
    <row r="1047922"/>
    <row r="1047923"/>
    <row r="1047924"/>
    <row r="1047925"/>
    <row r="1047926"/>
    <row r="1047927"/>
    <row r="1047928"/>
    <row r="1047929"/>
    <row r="1047930"/>
    <row r="1047931"/>
    <row r="1047932"/>
    <row r="1047933"/>
    <row r="1047934"/>
    <row r="1047935"/>
    <row r="1047936"/>
    <row r="1047937"/>
    <row r="1047938"/>
    <row r="1047939"/>
    <row r="1047940"/>
    <row r="1047941"/>
    <row r="1047942"/>
    <row r="1047943"/>
    <row r="1047944"/>
    <row r="1047945"/>
    <row r="1047946"/>
    <row r="1047947"/>
    <row r="1047948"/>
    <row r="1047949"/>
    <row r="1047950"/>
    <row r="1047951"/>
    <row r="1047952"/>
    <row r="1047953"/>
    <row r="1047954"/>
    <row r="1047955"/>
    <row r="1047956"/>
    <row r="1047957"/>
    <row r="1047958"/>
    <row r="1047959"/>
    <row r="1047960"/>
    <row r="1047961"/>
    <row r="1047962"/>
    <row r="1047963"/>
    <row r="1047964"/>
    <row r="1047965"/>
    <row r="1047966"/>
    <row r="1047967"/>
    <row r="1047968"/>
    <row r="1047969"/>
    <row r="1047970"/>
    <row r="1047971"/>
    <row r="1047972"/>
    <row r="1047973"/>
    <row r="1047974"/>
    <row r="1047975"/>
    <row r="1047976"/>
    <row r="1047977"/>
    <row r="1047978"/>
    <row r="1047979"/>
    <row r="1047980"/>
    <row r="1047981"/>
    <row r="1047982"/>
    <row r="1047983"/>
    <row r="1047984"/>
    <row r="1047985"/>
    <row r="1047986"/>
    <row r="1047987"/>
    <row r="1047988"/>
    <row r="1047989"/>
    <row r="1047990"/>
    <row r="1047991"/>
    <row r="1047992"/>
    <row r="1047993"/>
    <row r="1047994"/>
    <row r="1047995"/>
    <row r="1047996"/>
    <row r="1047997"/>
    <row r="1047998"/>
    <row r="1047999"/>
    <row r="1048000"/>
    <row r="1048001"/>
    <row r="1048002"/>
    <row r="1048003"/>
    <row r="1048004"/>
    <row r="1048005"/>
    <row r="1048006"/>
    <row r="1048007"/>
    <row r="1048008"/>
    <row r="1048009"/>
    <row r="1048010"/>
    <row r="1048011"/>
    <row r="1048012"/>
    <row r="1048013"/>
    <row r="1048014"/>
    <row r="1048015"/>
    <row r="1048016"/>
    <row r="1048017"/>
    <row r="1048018"/>
    <row r="1048019"/>
    <row r="1048020"/>
    <row r="1048021"/>
    <row r="1048022"/>
    <row r="1048023"/>
    <row r="1048024"/>
    <row r="1048025"/>
    <row r="1048026"/>
    <row r="1048027"/>
    <row r="1048028"/>
    <row r="1048029"/>
    <row r="1048030"/>
    <row r="1048031"/>
    <row r="1048032"/>
    <row r="1048033"/>
    <row r="1048034"/>
    <row r="1048035"/>
    <row r="1048036"/>
    <row r="1048037"/>
    <row r="1048038"/>
    <row r="1048039"/>
    <row r="1048040"/>
    <row r="1048041"/>
    <row r="1048042"/>
    <row r="1048043"/>
    <row r="1048044"/>
    <row r="1048045"/>
    <row r="1048046"/>
    <row r="1048047"/>
    <row r="1048048"/>
    <row r="1048049"/>
    <row r="1048050"/>
    <row r="1048051"/>
    <row r="1048052"/>
    <row r="1048053"/>
    <row r="1048054"/>
    <row r="1048055"/>
    <row r="1048056"/>
    <row r="1048057"/>
    <row r="1048058"/>
    <row r="1048059"/>
    <row r="1048060"/>
    <row r="1048061"/>
    <row r="1048062"/>
    <row r="1048063"/>
    <row r="1048064"/>
    <row r="1048065"/>
    <row r="1048066"/>
    <row r="1048067"/>
    <row r="1048068"/>
    <row r="1048069"/>
    <row r="1048070"/>
    <row r="1048071"/>
    <row r="1048072"/>
    <row r="1048073"/>
    <row r="1048074"/>
    <row r="1048075"/>
    <row r="1048076"/>
    <row r="1048077"/>
    <row r="1048078"/>
    <row r="1048079"/>
    <row r="1048080"/>
    <row r="1048081"/>
    <row r="1048082"/>
    <row r="1048083"/>
    <row r="1048084"/>
    <row r="1048085"/>
    <row r="1048086"/>
    <row r="1048087"/>
    <row r="1048088"/>
    <row r="1048089"/>
    <row r="1048090"/>
    <row r="1048091"/>
    <row r="1048092"/>
    <row r="1048093"/>
    <row r="1048094"/>
    <row r="1048095"/>
    <row r="1048096"/>
    <row r="1048097"/>
    <row r="1048098"/>
    <row r="1048099"/>
    <row r="1048100"/>
    <row r="1048101"/>
    <row r="1048102"/>
    <row r="1048103"/>
    <row r="1048104"/>
    <row r="1048105"/>
    <row r="1048106"/>
    <row r="1048107"/>
    <row r="1048108"/>
    <row r="1048109"/>
    <row r="1048110"/>
    <row r="1048111"/>
    <row r="1048112"/>
    <row r="1048113"/>
    <row r="1048114"/>
    <row r="1048115"/>
    <row r="1048116"/>
    <row r="1048117"/>
    <row r="1048118"/>
    <row r="1048119"/>
    <row r="1048120"/>
    <row r="1048121"/>
    <row r="1048122"/>
    <row r="1048123"/>
    <row r="1048124"/>
    <row r="1048125"/>
    <row r="1048126"/>
    <row r="1048127"/>
    <row r="1048128"/>
    <row r="1048129"/>
    <row r="1048130"/>
    <row r="1048131"/>
    <row r="1048132"/>
    <row r="1048133"/>
    <row r="1048134"/>
    <row r="1048135"/>
    <row r="1048136"/>
    <row r="1048137"/>
    <row r="1048138"/>
    <row r="1048139"/>
    <row r="1048140"/>
    <row r="1048141"/>
    <row r="1048142"/>
    <row r="1048143"/>
    <row r="1048144"/>
    <row r="1048145"/>
    <row r="1048146"/>
    <row r="1048147"/>
    <row r="1048148"/>
    <row r="1048149"/>
    <row r="1048150"/>
    <row r="1048151"/>
    <row r="1048152"/>
    <row r="1048153"/>
    <row r="1048154"/>
    <row r="1048155"/>
    <row r="1048156"/>
    <row r="1048157"/>
    <row r="1048158"/>
    <row r="1048159"/>
    <row r="1048160"/>
    <row r="1048161"/>
    <row r="1048162"/>
    <row r="1048163"/>
    <row r="1048164"/>
    <row r="1048165"/>
    <row r="1048166"/>
    <row r="1048167"/>
    <row r="1048168"/>
    <row r="1048169"/>
    <row r="1048170"/>
    <row r="1048171"/>
    <row r="1048172"/>
    <row r="1048173"/>
    <row r="1048174"/>
    <row r="1048175"/>
    <row r="1048176"/>
    <row r="1048177"/>
    <row r="1048178"/>
    <row r="1048179"/>
    <row r="1048180"/>
    <row r="1048181"/>
    <row r="1048182"/>
    <row r="1048183"/>
    <row r="1048184"/>
    <row r="1048185"/>
    <row r="1048186"/>
    <row r="1048187"/>
    <row r="1048188"/>
    <row r="1048189"/>
    <row r="1048190"/>
    <row r="1048191"/>
    <row r="1048192"/>
    <row r="1048193"/>
    <row r="1048194"/>
    <row r="1048195"/>
    <row r="1048196"/>
    <row r="1048197"/>
    <row r="1048198"/>
    <row r="1048199"/>
    <row r="1048200"/>
    <row r="1048201"/>
    <row r="1048202"/>
    <row r="1048203"/>
    <row r="1048204"/>
    <row r="1048205"/>
    <row r="1048206"/>
    <row r="1048207"/>
    <row r="1048208"/>
    <row r="1048209"/>
    <row r="1048210"/>
    <row r="1048211"/>
    <row r="1048212"/>
    <row r="1048213"/>
    <row r="1048214"/>
    <row r="1048215"/>
    <row r="1048216"/>
    <row r="1048217"/>
    <row r="1048218"/>
    <row r="1048219"/>
    <row r="1048220"/>
    <row r="1048221"/>
    <row r="1048222"/>
    <row r="1048223"/>
    <row r="1048224"/>
    <row r="1048225"/>
    <row r="1048226"/>
    <row r="1048227"/>
    <row r="1048228"/>
    <row r="1048229"/>
    <row r="1048230"/>
    <row r="1048231"/>
    <row r="1048232"/>
    <row r="1048233"/>
    <row r="1048234"/>
    <row r="1048235"/>
    <row r="1048236"/>
    <row r="1048237"/>
    <row r="1048238"/>
    <row r="1048239"/>
    <row r="1048240"/>
    <row r="1048241"/>
    <row r="1048242"/>
    <row r="1048243"/>
    <row r="1048244"/>
    <row r="1048245"/>
    <row r="1048246"/>
    <row r="1048247"/>
    <row r="1048248"/>
    <row r="1048249"/>
    <row r="1048250"/>
    <row r="1048251"/>
    <row r="1048252"/>
    <row r="1048253"/>
    <row r="1048254"/>
    <row r="1048255"/>
    <row r="1048256"/>
    <row r="1048257"/>
    <row r="1048258"/>
    <row r="1048259"/>
    <row r="1048260"/>
    <row r="1048261"/>
    <row r="1048262"/>
    <row r="1048263"/>
    <row r="1048264"/>
    <row r="1048265"/>
    <row r="1048266"/>
    <row r="1048267"/>
    <row r="1048268"/>
    <row r="1048269"/>
    <row r="1048270"/>
    <row r="1048271"/>
    <row r="1048272"/>
    <row r="1048273"/>
    <row r="1048274"/>
    <row r="1048275"/>
    <row r="1048276"/>
    <row r="1048277"/>
    <row r="1048278"/>
    <row r="1048279"/>
    <row r="1048280"/>
    <row r="1048281"/>
    <row r="1048282"/>
    <row r="1048283"/>
    <row r="1048284"/>
    <row r="1048285"/>
    <row r="1048286"/>
    <row r="1048287"/>
    <row r="1048288"/>
    <row r="1048289"/>
    <row r="1048290"/>
    <row r="1048291"/>
    <row r="1048292"/>
    <row r="1048293"/>
    <row r="1048294"/>
    <row r="1048295"/>
    <row r="1048296"/>
    <row r="1048297"/>
    <row r="1048298"/>
    <row r="1048299"/>
    <row r="1048300"/>
    <row r="1048301"/>
    <row r="1048302"/>
    <row r="1048303"/>
    <row r="1048304"/>
    <row r="1048305"/>
    <row r="1048306"/>
    <row r="1048307"/>
    <row r="1048308"/>
    <row r="1048309"/>
    <row r="1048310"/>
    <row r="1048311"/>
    <row r="1048312"/>
    <row r="1048313"/>
    <row r="1048314"/>
    <row r="1048315"/>
    <row r="1048316"/>
    <row r="1048317"/>
    <row r="1048318"/>
    <row r="1048319"/>
    <row r="1048320"/>
    <row r="1048321"/>
    <row r="1048322"/>
    <row r="1048323"/>
    <row r="1048324"/>
    <row r="1048325"/>
    <row r="1048326"/>
    <row r="1048327"/>
    <row r="1048328"/>
    <row r="1048329"/>
    <row r="1048330"/>
    <row r="1048331"/>
    <row r="1048332"/>
    <row r="1048333"/>
    <row r="1048334"/>
    <row r="1048335"/>
    <row r="1048336"/>
    <row r="1048337"/>
    <row r="1048338"/>
    <row r="1048339"/>
    <row r="1048340"/>
    <row r="1048341"/>
    <row r="1048342"/>
    <row r="1048343"/>
    <row r="1048344"/>
    <row r="1048345"/>
    <row r="1048346"/>
    <row r="1048347"/>
    <row r="1048348"/>
    <row r="1048349"/>
    <row r="1048350"/>
    <row r="1048351"/>
    <row r="1048352"/>
    <row r="1048353"/>
    <row r="1048354"/>
    <row r="1048355"/>
    <row r="1048356"/>
    <row r="1048357"/>
    <row r="1048358"/>
    <row r="1048359"/>
    <row r="1048360"/>
    <row r="1048361"/>
    <row r="1048362"/>
    <row r="1048363"/>
    <row r="1048364"/>
    <row r="1048365"/>
    <row r="1048366"/>
    <row r="1048367"/>
    <row r="1048368"/>
    <row r="1048369"/>
    <row r="1048370"/>
    <row r="1048371"/>
    <row r="1048372"/>
    <row r="1048373"/>
    <row r="1048374"/>
    <row r="1048375"/>
    <row r="1048376"/>
    <row r="1048377"/>
    <row r="1048378"/>
    <row r="1048379"/>
    <row r="1048380"/>
    <row r="1048381"/>
    <row r="1048382"/>
    <row r="1048383"/>
    <row r="1048384"/>
    <row r="1048385"/>
    <row r="1048386"/>
    <row r="1048387"/>
    <row r="1048388"/>
    <row r="1048389"/>
    <row r="1048390"/>
    <row r="1048391"/>
    <row r="1048392"/>
    <row r="1048393"/>
    <row r="1048394"/>
    <row r="1048395"/>
    <row r="1048396"/>
    <row r="1048397"/>
    <row r="1048398"/>
    <row r="1048399"/>
    <row r="1048400"/>
    <row r="1048401"/>
    <row r="1048402"/>
    <row r="1048403"/>
    <row r="1048404"/>
    <row r="1048405"/>
    <row r="1048406"/>
    <row r="1048407"/>
    <row r="1048408"/>
    <row r="1048409"/>
    <row r="1048410"/>
    <row r="1048411"/>
    <row r="1048412"/>
    <row r="1048413"/>
    <row r="1048414"/>
    <row r="1048415"/>
    <row r="1048416"/>
    <row r="1048417"/>
    <row r="1048418"/>
    <row r="1048419"/>
    <row r="1048420"/>
    <row r="1048421"/>
    <row r="1048422"/>
    <row r="1048423"/>
    <row r="1048424"/>
    <row r="1048425"/>
    <row r="1048426"/>
    <row r="1048427"/>
    <row r="1048428"/>
    <row r="1048429"/>
    <row r="1048430"/>
    <row r="1048431"/>
    <row r="1048432"/>
    <row r="1048433"/>
    <row r="1048434"/>
    <row r="1048435"/>
    <row r="1048436"/>
    <row r="1048437"/>
    <row r="1048438"/>
    <row r="1048439"/>
    <row r="1048440"/>
    <row r="1048441"/>
    <row r="1048442"/>
    <row r="1048443"/>
    <row r="1048444"/>
    <row r="1048445"/>
    <row r="1048446"/>
    <row r="1048447"/>
    <row r="1048448"/>
    <row r="1048449"/>
    <row r="1048450"/>
    <row r="1048451"/>
    <row r="1048452"/>
    <row r="1048453"/>
    <row r="1048454"/>
    <row r="1048455"/>
    <row r="1048456"/>
    <row r="1048457"/>
    <row r="1048458"/>
    <row r="1048459"/>
    <row r="1048460"/>
    <row r="1048461"/>
    <row r="1048462"/>
    <row r="1048463"/>
    <row r="1048464"/>
    <row r="1048465"/>
    <row r="1048466"/>
    <row r="1048467"/>
    <row r="1048468"/>
    <row r="1048469"/>
    <row r="1048470"/>
    <row r="1048471"/>
    <row r="1048472"/>
    <row r="1048473"/>
    <row r="1048474"/>
    <row r="1048475"/>
    <row r="1048476"/>
    <row r="1048477"/>
    <row r="1048478"/>
    <row r="1048479"/>
    <row r="1048480"/>
    <row r="1048481"/>
    <row r="1048482"/>
    <row r="1048483"/>
    <row r="1048484"/>
    <row r="1048485"/>
    <row r="1048486"/>
    <row r="1048487"/>
    <row r="1048488"/>
    <row r="1048489"/>
    <row r="1048490"/>
    <row r="1048491"/>
    <row r="1048492"/>
    <row r="1048493"/>
    <row r="1048494"/>
    <row r="1048495"/>
    <row r="1048496"/>
    <row r="1048497"/>
    <row r="1048498"/>
    <row r="1048499"/>
    <row r="1048500"/>
    <row r="1048501"/>
    <row r="1048502"/>
    <row r="1048503"/>
    <row r="1048504"/>
    <row r="1048505"/>
    <row r="1048506"/>
    <row r="1048507"/>
    <row r="1048508"/>
    <row r="1048509"/>
    <row r="1048510"/>
    <row r="1048511"/>
    <row r="1048512"/>
    <row r="1048513"/>
    <row r="1048514"/>
    <row r="1048515"/>
    <row r="1048516"/>
    <row r="1048517"/>
    <row r="1048518"/>
    <row r="1048519"/>
    <row r="1048520"/>
    <row r="1048521"/>
    <row r="1048522"/>
    <row r="1048523"/>
    <row r="1048524"/>
    <row r="1048525"/>
    <row r="1048526"/>
    <row r="1048527"/>
    <row r="1048528"/>
    <row r="1048529"/>
    <row r="1048530"/>
    <row r="1048531"/>
    <row r="1048532"/>
    <row r="1048533"/>
    <row r="1048534"/>
    <row r="1048535"/>
    <row r="1048536"/>
    <row r="1048537"/>
    <row r="1048538"/>
    <row r="1048539"/>
    <row r="1048540"/>
    <row r="1048541"/>
    <row r="1048542"/>
    <row r="1048543"/>
    <row r="1048544"/>
    <row r="1048545"/>
    <row r="1048546"/>
    <row r="1048547"/>
    <row r="1048548"/>
    <row r="1048549"/>
    <row r="1048550"/>
    <row r="1048551"/>
    <row r="1048552"/>
    <row r="1048553"/>
    <row r="1048554"/>
    <row r="1048555"/>
    <row r="1048556"/>
    <row r="1048557"/>
    <row r="1048558"/>
    <row r="1048559"/>
    <row r="1048560"/>
    <row r="1048561"/>
    <row r="1048562"/>
    <row r="1048563"/>
    <row r="1048564"/>
    <row r="1048565"/>
    <row r="1048566"/>
    <row r="1048567"/>
    <row r="1048568"/>
    <row r="1048569"/>
    <row r="1048570"/>
    <row r="1048571"/>
    <row r="1048572"/>
    <row r="1048573"/>
    <row r="1048574"/>
    <row r="1048575" ht="144" customHeight="1"/>
    <row r="1048576"/>
  </sheetData>
  <mergeCells count="1">
    <mergeCell ref="B2:D3"/>
  </mergeCells>
  <pageMargins left="0.7" right="0.7" top="0.75" bottom="0.75" header="0.3" footer="0.3"/>
  <pageSetup scale="83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3</vt:i4>
      </vt:variant>
      <vt:variant>
        <vt:lpstr>Named Ranges</vt:lpstr>
      </vt:variant>
      <vt:variant>
        <vt:i4>13</vt:i4>
      </vt:variant>
    </vt:vector>
  </HeadingPairs>
  <TitlesOfParts>
    <vt:vector size="26" baseType="lpstr">
      <vt:lpstr>Summary</vt:lpstr>
      <vt:lpstr>S&amp;U's</vt:lpstr>
      <vt:lpstr>Budget</vt:lpstr>
      <vt:lpstr>4YR (Dev) CF</vt:lpstr>
      <vt:lpstr>Product Inputs</vt:lpstr>
      <vt:lpstr>Rental Comps</vt:lpstr>
      <vt:lpstr>Retail Comps</vt:lpstr>
      <vt:lpstr>Cap Rates</vt:lpstr>
      <vt:lpstr>Hard Costs ROM</vt:lpstr>
      <vt:lpstr>ForSale CF</vt:lpstr>
      <vt:lpstr>For Sale Product</vt:lpstr>
      <vt:lpstr>5 YR Hold</vt:lpstr>
      <vt:lpstr>10 YR Hold</vt:lpstr>
      <vt:lpstr>'10 YR Hold'!Print_Area</vt:lpstr>
      <vt:lpstr>'4YR (Dev) CF'!Print_Area</vt:lpstr>
      <vt:lpstr>'5 YR Hold'!Print_Area</vt:lpstr>
      <vt:lpstr>Budget!Print_Area</vt:lpstr>
      <vt:lpstr>'Cap Rates'!Print_Area</vt:lpstr>
      <vt:lpstr>'For Sale Product'!Print_Area</vt:lpstr>
      <vt:lpstr>'ForSale CF'!Print_Area</vt:lpstr>
      <vt:lpstr>'Hard Costs ROM'!Print_Area</vt:lpstr>
      <vt:lpstr>'Product Inputs'!Print_Area</vt:lpstr>
      <vt:lpstr>'Rental Comps'!Print_Area</vt:lpstr>
      <vt:lpstr>'Retail Comps'!Print_Area</vt:lpstr>
      <vt:lpstr>'S&amp;U''s'!Print_Area</vt:lpstr>
      <vt:lpstr>Summary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3-09-08T22:46:40Z</dcterms:created>
  <dcterms:modified xsi:type="dcterms:W3CDTF">2026-03-19T21:34:2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Rt_Adj" linkTarget="Prop_Rt_Adj">
    <vt:lpwstr>#REF!</vt:lpwstr>
  </property>
  <property fmtid="{D5CDD505-2E9C-101B-9397-08002B2CF9AE}" pid="3" name="Rt_Temp" linkTarget="Prop_Rt_Temp">
    <vt:lpwstr>#REF!</vt:lpwstr>
  </property>
</Properties>
</file>